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<Relationships xmlns="http://schemas.openxmlformats.org/package/2006/relationships"><Relationship Id="rId1" Type="http://schemas.openxmlformats.org/officeDocument/2006/relationships/officeDocument" Target="xl/workbook.xml" /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bookViews>
    <workbookView xWindow="-110" yWindow="-110" windowWidth="19420" windowHeight="10420" activeTab="0"/>
  </bookViews>
  <sheets>
    <sheet name="#25 Investment" sheetId="1" r:id="rId1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#REF!</definedName>
    <definedName name="\o">#REF!</definedName>
    <definedName name="\p">#N/A</definedName>
    <definedName name="\q">#REF!</definedName>
    <definedName name="\s">#REF!</definedName>
    <definedName name="\t">#REF!</definedName>
    <definedName name="\U">#REF!</definedName>
    <definedName name="\W">#REF!</definedName>
    <definedName name="\y">#REF!</definedName>
    <definedName name="\Z">#REF!</definedName>
    <definedName name="_________________________DSO1" hidden="1">{#N/A,#N/A,FALSE,"Cover";"NI_Mon.Qtr.YTD",#N/A,FALSE,"Net Income";"Earnings_Month.Qtr.YTD",#N/A,FALSE,"Earnings";#N/A,#N/A,FALSE,"Indicators"}</definedName>
    <definedName name="________________________DSO1" hidden="1">{#N/A,#N/A,FALSE,"Cover";"NI_Mon.Qtr.YTD",#N/A,FALSE,"Net Income";"Earnings_Month.Qtr.YTD",#N/A,FALSE,"Earnings";#N/A,#N/A,FALSE,"Indicators"}</definedName>
    <definedName name="_______________________DSO1" hidden="1">{#N/A,#N/A,FALSE,"Cover";"NI_Mon.Qtr.YTD",#N/A,FALSE,"Net Income";"Earnings_Month.Qtr.YTD",#N/A,FALSE,"Earnings";#N/A,#N/A,FALSE,"Indicators"}</definedName>
    <definedName name="______________________DSO1" hidden="1">{#N/A,#N/A,FALSE,"Cover";"NI_Mon.Qtr.YTD",#N/A,FALSE,"Net Income";"Earnings_Month.Qtr.YTD",#N/A,FALSE,"Earnings";#N/A,#N/A,FALSE,"Indicators"}</definedName>
    <definedName name="_____________________DSO1" hidden="1">{#N/A,#N/A,FALSE,"Cover";"NI_Mon.Qtr.YTD",#N/A,FALSE,"Net Income";"Earnings_Month.Qtr.YTD",#N/A,FALSE,"Earnings";#N/A,#N/A,FALSE,"Indicators"}</definedName>
    <definedName name="____________________DSO1" hidden="1">{#N/A,#N/A,FALSE,"Cover";"NI_Mon.Qtr.YTD",#N/A,FALSE,"Net Income";"Earnings_Month.Qtr.YTD",#N/A,FALSE,"Earnings";#N/A,#N/A,FALSE,"Indicators"}</definedName>
    <definedName name="___________________DSO1" hidden="1">{#N/A,#N/A,FALSE,"Cover";"NI_Mon.Qtr.YTD",#N/A,FALSE,"Net Income";"Earnings_Month.Qtr.YTD",#N/A,FALSE,"Earnings";#N/A,#N/A,FALSE,"Indicators"}</definedName>
    <definedName name="__________________DSO1" hidden="1">{#N/A,#N/A,FALSE,"Cover";"NI_Mon.Qtr.YTD",#N/A,FALSE,"Net Income";"Earnings_Month.Qtr.YTD",#N/A,FALSE,"Earnings";#N/A,#N/A,FALSE,"Indicators"}</definedName>
    <definedName name="_________________DSO1" hidden="1">{#N/A,#N/A,FALSE,"Cover";"NI_Mon.Qtr.YTD",#N/A,FALSE,"Net Income";"Earnings_Month.Qtr.YTD",#N/A,FALSE,"Earnings";#N/A,#N/A,FALSE,"Indicators"}</definedName>
    <definedName name="________________DSO1" hidden="1">{#N/A,#N/A,FALSE,"Cover";"NI_Mon.Qtr.YTD",#N/A,FALSE,"Net Income";"Earnings_Month.Qtr.YTD",#N/A,FALSE,"Earnings";#N/A,#N/A,FALSE,"Indicators"}</definedName>
    <definedName name="_______________DSO1" hidden="1">{#N/A,#N/A,FALSE,"Cover";"NI_Mon.Qtr.YTD",#N/A,FALSE,"Net Income";"Earnings_Month.Qtr.YTD",#N/A,FALSE,"Earnings";#N/A,#N/A,FALSE,"Indicators"}</definedName>
    <definedName name="______________aa1">#REF!</definedName>
    <definedName name="______________aa10">#REF!</definedName>
    <definedName name="______________aa11">#REF!</definedName>
    <definedName name="______________aa12">#REF!</definedName>
    <definedName name="______________aa2">#REF!</definedName>
    <definedName name="______________aa3">#REF!</definedName>
    <definedName name="______________aa4">#REF!</definedName>
    <definedName name="______________aa5">#REF!</definedName>
    <definedName name="______________aa6">#REF!</definedName>
    <definedName name="______________aa8">#REF!</definedName>
    <definedName name="______________aa9">#REF!</definedName>
    <definedName name="______________DSO1" hidden="1">{#N/A,#N/A,FALSE,"Cover";"NI_Mon.Qtr.YTD",#N/A,FALSE,"Net Income";"Earnings_Month.Qtr.YTD",#N/A,FALSE,"Earnings";#N/A,#N/A,FALSE,"Indicators"}</definedName>
    <definedName name="______________RPT3">#REF!</definedName>
    <definedName name="_____________DSO1" hidden="1">{#N/A,#N/A,FALSE,"Cover";"NI_Mon.Qtr.YTD",#N/A,FALSE,"Net Income";"Earnings_Month.Qtr.YTD",#N/A,FALSE,"Earnings";#N/A,#N/A,FALSE,"Indicators"}</definedName>
    <definedName name="____________aa1">#REF!</definedName>
    <definedName name="____________aa10">#REF!</definedName>
    <definedName name="____________aa11">#REF!</definedName>
    <definedName name="____________aa12">#REF!</definedName>
    <definedName name="____________aa2">#REF!</definedName>
    <definedName name="____________aa3">#REF!</definedName>
    <definedName name="____________aa4">#REF!</definedName>
    <definedName name="____________aa5">#REF!</definedName>
    <definedName name="____________aa6">#REF!</definedName>
    <definedName name="____________aa8">#REF!</definedName>
    <definedName name="____________aa9">#REF!</definedName>
    <definedName name="____________DSO1" hidden="1">{#N/A,#N/A,FALSE,"Cover";"NI_Mon.Qtr.YTD",#N/A,FALSE,"Net Income";"Earnings_Month.Qtr.YTD",#N/A,FALSE,"Earnings";#N/A,#N/A,FALSE,"Indicators"}</definedName>
    <definedName name="____________RPT3">#REF!</definedName>
    <definedName name="___________DSO1" hidden="1">{#N/A,#N/A,FALSE,"Cover";"NI_Mon.Qtr.YTD",#N/A,FALSE,"Net Income";"Earnings_Month.Qtr.YTD",#N/A,FALSE,"Earnings";#N/A,#N/A,FALSE,"Indicators"}</definedName>
    <definedName name="___________n4" hidden="1">{"EXCELHLP.HLP!1802";5;10;5;10;13;13;13;8;5;5;10;14;13;13;13;13;5;10;14;13;5;10;1;2;24}</definedName>
    <definedName name="__________aa1">#REF!</definedName>
    <definedName name="__________aa10">#REF!</definedName>
    <definedName name="__________aa11">#REF!</definedName>
    <definedName name="__________aa12">#REF!</definedName>
    <definedName name="__________aa2">#REF!</definedName>
    <definedName name="__________aa3">#REF!</definedName>
    <definedName name="__________aa4">#REF!</definedName>
    <definedName name="__________aa5">#REF!</definedName>
    <definedName name="__________aa6">#REF!</definedName>
    <definedName name="__________aa8">#REF!</definedName>
    <definedName name="__________aa9">#REF!</definedName>
    <definedName name="__________DSO1" hidden="1">{#N/A,#N/A,FALSE,"Cover";"NI_Mon.Qtr.YTD",#N/A,FALSE,"Net Income";"Earnings_Month.Qtr.YTD",#N/A,FALSE,"Earnings";#N/A,#N/A,FALSE,"Indicators"}</definedName>
    <definedName name="__________n4" hidden="1">{"EXCELHLP.HLP!1802";5;10;5;10;13;13;13;8;5;5;10;14;13;13;13;13;5;10;14;13;5;10;1;2;24}</definedName>
    <definedName name="__________RPT3">#REF!</definedName>
    <definedName name="_________aa1">#REF!</definedName>
    <definedName name="_________aa10">#REF!</definedName>
    <definedName name="_________aa11">#REF!</definedName>
    <definedName name="_________aa12">#REF!</definedName>
    <definedName name="_________aa2">#REF!</definedName>
    <definedName name="_________aa3">#REF!</definedName>
    <definedName name="_________aa4">#REF!</definedName>
    <definedName name="_________aa5">#REF!</definedName>
    <definedName name="_________aa6">#REF!</definedName>
    <definedName name="_________aa8">#REF!</definedName>
    <definedName name="_________aa9">#REF!</definedName>
    <definedName name="_________DSO1" hidden="1">{#N/A,#N/A,FALSE,"Cover";"NI_Mon.Qtr.YTD",#N/A,FALSE,"Net Income";"Earnings_Month.Qtr.YTD",#N/A,FALSE,"Earnings";#N/A,#N/A,FALSE,"Indicators"}</definedName>
    <definedName name="_________ESY12">#REF!</definedName>
    <definedName name="_________INP5">#REF!</definedName>
    <definedName name="_________n4" hidden="1">{"EXCELHLP.HLP!1802";5;10;5;10;13;13;13;8;5;5;10;14;13;13;13;13;5;10;14;13;5;10;1;2;24}</definedName>
    <definedName name="_________PG1">#N/A</definedName>
    <definedName name="_________PG2">#N/A</definedName>
    <definedName name="_________PG3">#N/A</definedName>
    <definedName name="_________RPT3">#REF!</definedName>
    <definedName name="________aa1">#REF!</definedName>
    <definedName name="________aa10">#REF!</definedName>
    <definedName name="________aa11">#REF!</definedName>
    <definedName name="________aa12">#REF!</definedName>
    <definedName name="________aa2">#REF!</definedName>
    <definedName name="________aa3">#REF!</definedName>
    <definedName name="________aa4">#REF!</definedName>
    <definedName name="________aa5">#REF!</definedName>
    <definedName name="________aa6">#REF!</definedName>
    <definedName name="________aa8">#REF!</definedName>
    <definedName name="________aa9">#REF!</definedName>
    <definedName name="________C44">#REF!</definedName>
    <definedName name="________DSO1" hidden="1">{#N/A,#N/A,FALSE,"Cover";"NI_Mon.Qtr.YTD",#N/A,FALSE,"Net Income";"Earnings_Month.Qtr.YTD",#N/A,FALSE,"Earnings";#N/A,#N/A,FALSE,"Indicators"}</definedName>
    <definedName name="________ESY12">#REF!</definedName>
    <definedName name="________INP5">#REF!</definedName>
    <definedName name="________n4" hidden="1">{"EXCELHLP.HLP!1802";5;10;5;10;13;13;13;8;5;5;10;14;13;13;13;13;5;10;14;13;5;10;1;2;24}</definedName>
    <definedName name="________PG1">#N/A</definedName>
    <definedName name="________PG2">#N/A</definedName>
    <definedName name="________PG3">#N/A</definedName>
    <definedName name="________RPT3">#REF!</definedName>
    <definedName name="_______aa1">#REF!</definedName>
    <definedName name="_______aa10">#REF!</definedName>
    <definedName name="_______aa11">#REF!</definedName>
    <definedName name="_______aa12">#REF!</definedName>
    <definedName name="_______aa2">#REF!</definedName>
    <definedName name="_______aa3">#REF!</definedName>
    <definedName name="_______aa4">#REF!</definedName>
    <definedName name="_______aa5">#REF!</definedName>
    <definedName name="_______aa6">#REF!</definedName>
    <definedName name="_______aa8">#REF!</definedName>
    <definedName name="_______aa9">#REF!</definedName>
    <definedName name="_______C44">#REF!</definedName>
    <definedName name="_______DOC1">#REF!</definedName>
    <definedName name="_______DOC2">#REF!</definedName>
    <definedName name="_______DSO1" hidden="1">{#N/A,#N/A,FALSE,"Cover";"NI_Mon.Qtr.YTD",#N/A,FALSE,"Net Income";"Earnings_Month.Qtr.YTD",#N/A,FALSE,"Earnings";#N/A,#N/A,FALSE,"Indicators"}</definedName>
    <definedName name="_______ESY12">#REF!</definedName>
    <definedName name="_______INP5">#REF!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RPT3">#REF!</definedName>
    <definedName name="_______SCH1">#REF!</definedName>
    <definedName name="_______SCH2">#REF!</definedName>
    <definedName name="______aa1">#REF!</definedName>
    <definedName name="______aa10">#REF!</definedName>
    <definedName name="______aa11">#REF!</definedName>
    <definedName name="______aa12">#REF!</definedName>
    <definedName name="______aa2">#REF!</definedName>
    <definedName name="______aa3">#REF!</definedName>
    <definedName name="______aa4">#REF!</definedName>
    <definedName name="______aa5">#REF!</definedName>
    <definedName name="______aa6">#REF!</definedName>
    <definedName name="______aa8">#REF!</definedName>
    <definedName name="______aa9">#REF!</definedName>
    <definedName name="______C44">#REF!</definedName>
    <definedName name="______DOC1">#REF!</definedName>
    <definedName name="______DOC2">#REF!</definedName>
    <definedName name="______DSO1" hidden="1">{#N/A,#N/A,FALSE,"Cover";"NI_Mon.Qtr.YTD",#N/A,FALSE,"Net Income";"Earnings_Month.Qtr.YTD",#N/A,FALSE,"Earnings";#N/A,#N/A,FALSE,"Indicators"}</definedName>
    <definedName name="______ESY12">#REF!</definedName>
    <definedName name="______INP5">#REF!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>#REF!</definedName>
    <definedName name="______PP9">#REF!</definedName>
    <definedName name="______RPT3">#REF!</definedName>
    <definedName name="______SCH1">#REF!</definedName>
    <definedName name="______SCH2">#REF!</definedName>
    <definedName name="______WN1">#REF!</definedName>
    <definedName name="______WN2">#REF!</definedName>
    <definedName name="_____aa1">#REF!</definedName>
    <definedName name="_____aa10">#REF!</definedName>
    <definedName name="_____aa11">#REF!</definedName>
    <definedName name="_____aa12">#REF!</definedName>
    <definedName name="_____aa2">#REF!</definedName>
    <definedName name="_____aa3">#REF!</definedName>
    <definedName name="_____aa4">#REF!</definedName>
    <definedName name="_____aa5">#REF!</definedName>
    <definedName name="_____aa6">#REF!</definedName>
    <definedName name="_____aa8">#REF!</definedName>
    <definedName name="_____aa9">#REF!</definedName>
    <definedName name="_____C44">#REF!</definedName>
    <definedName name="_____DOC1">#REF!</definedName>
    <definedName name="_____DOC2">#REF!</definedName>
    <definedName name="_____DSO1" hidden="1">{#N/A,#N/A,FALSE,"Cover";"NI_Mon.Qtr.YTD",#N/A,FALSE,"Net Income";"Earnings_Month.Qtr.YTD",#N/A,FALSE,"Earnings";#N/A,#N/A,FALSE,"Indicators"}</definedName>
    <definedName name="_____ESY12">#REF!</definedName>
    <definedName name="_____INP5">#REF!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>#REF!</definedName>
    <definedName name="_____PP9">#REF!</definedName>
    <definedName name="_____RPT3">#REF!</definedName>
    <definedName name="_____SCH1">#REF!</definedName>
    <definedName name="_____SCH2">#REF!</definedName>
    <definedName name="_____WN1">#REF!</definedName>
    <definedName name="_____WN2">#REF!</definedName>
    <definedName name="____aa1">#REF!</definedName>
    <definedName name="____aa10">#REF!</definedName>
    <definedName name="____aa11">#REF!</definedName>
    <definedName name="____aa12">#REF!</definedName>
    <definedName name="____aa2">#REF!</definedName>
    <definedName name="____aa3">#REF!</definedName>
    <definedName name="____aa4">#REF!</definedName>
    <definedName name="____aa5">#REF!</definedName>
    <definedName name="____aa6">#REF!</definedName>
    <definedName name="____aa8">#REF!</definedName>
    <definedName name="____aa9">#REF!</definedName>
    <definedName name="____C44">#REF!</definedName>
    <definedName name="____DOC1">#REF!</definedName>
    <definedName name="____DOC2">#REF!</definedName>
    <definedName name="____DSO1" hidden="1">{#N/A,#N/A,FALSE,"Cover";"NI_Mon.Qtr.YTD",#N/A,FALSE,"Net Income";"Earnings_Month.Qtr.YTD",#N/A,FALSE,"Earnings";#N/A,#N/A,FALSE,"Indicators"}</definedName>
    <definedName name="____ESY12">#REF!</definedName>
    <definedName name="____INP5">#REF!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>#REF!</definedName>
    <definedName name="____PP9">#REF!</definedName>
    <definedName name="____RPT3">#REF!</definedName>
    <definedName name="____SCH1">#REF!</definedName>
    <definedName name="____SCH2">#REF!</definedName>
    <definedName name="____WN1">#REF!</definedName>
    <definedName name="____WN2">#REF!</definedName>
    <definedName name="___1_1991COC">#REF!</definedName>
    <definedName name="___1991COC">#REF!</definedName>
    <definedName name="___1991COFC">#REF!</definedName>
    <definedName name="___1992COFC">#REF!</definedName>
    <definedName name="___2_1991COFC">#REF!</definedName>
    <definedName name="___3_1992COFC">#REF!</definedName>
    <definedName name="___4_92ACTUAL">#REF!</definedName>
    <definedName name="___92ACTUAL">#REF!</definedName>
    <definedName name="___aa1">#REF!</definedName>
    <definedName name="___aa10">#REF!</definedName>
    <definedName name="___aa11">#REF!</definedName>
    <definedName name="___aa12">#REF!</definedName>
    <definedName name="___aa2">#REF!</definedName>
    <definedName name="___aa3">#REF!</definedName>
    <definedName name="___aa4">#REF!</definedName>
    <definedName name="___aa5">#REF!</definedName>
    <definedName name="___aa6">#REF!</definedName>
    <definedName name="___aa8">#REF!</definedName>
    <definedName name="___aa9">#REF!</definedName>
    <definedName name="___C44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OC1">#REF!</definedName>
    <definedName name="___DOC2">#REF!</definedName>
    <definedName name="___DSO1" hidden="1">{#N/A,#N/A,FALSE,"Cover";"NI_Mon.Qtr.YTD",#N/A,FALSE,"Net Income";"Earnings_Month.Qtr.YTD",#N/A,FALSE,"Earnings";#N/A,#N/A,FALSE,"Indicators"}</definedName>
    <definedName name="___ESY12">#REF!</definedName>
    <definedName name="___INP5">#REF!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>#REF!</definedName>
    <definedName name="___PP9">#REF!</definedName>
    <definedName name="___RPT3">#REF!</definedName>
    <definedName name="___SCH1">#REF!</definedName>
    <definedName name="___SCH2">#REF!</definedName>
    <definedName name="___WN1">#REF!</definedName>
    <definedName name="___WN2">#REF!</definedName>
    <definedName name="__1_1991COC">#REF!</definedName>
    <definedName name="__1991COC">#REF!</definedName>
    <definedName name="__1991COFC">#REF!</definedName>
    <definedName name="__1992COFC">#REF!</definedName>
    <definedName name="__2_1991COFC">#REF!</definedName>
    <definedName name="__3_1992COFC">#REF!</definedName>
    <definedName name="__4_92ACTUAL">#REF!</definedName>
    <definedName name="__92ACTUAL">#REF!</definedName>
    <definedName name="__aa1">#REF!</definedName>
    <definedName name="__aa10">#REF!</definedName>
    <definedName name="__aa11">#REF!</definedName>
    <definedName name="__aa12">#REF!</definedName>
    <definedName name="__aa2">#REF!</definedName>
    <definedName name="__aa3">#REF!</definedName>
    <definedName name="__aa4">#REF!</definedName>
    <definedName name="__aa5">#REF!</definedName>
    <definedName name="__aa6">#REF!</definedName>
    <definedName name="__aa8">#REF!</definedName>
    <definedName name="__aa9">#REF!</definedName>
    <definedName name="__C4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OC1">#REF!</definedName>
    <definedName name="__DOC2">#REF!</definedName>
    <definedName name="__DSO1" hidden="1">{#N/A,#N/A,FALSE,"Cover";"NI_Mon.Qtr.YTD",#N/A,FALSE,"Net Income";"Earnings_Month.Qtr.YTD",#N/A,FALSE,"Earnings";#N/A,#N/A,FALSE,"Indicators"}</definedName>
    <definedName name="__DSO2" hidden="1">{#N/A,#N/A,FALSE,"Cover";"NI_Mon.Qtr.YTD",#N/A,FALSE,"Net Income";"Earnings_Month.Qtr.YTD",#N/A,FALSE,"Earnings";#N/A,#N/A,FALSE,"Indicators"}</definedName>
    <definedName name="__DSO3" hidden="1">{#N/A,#N/A,FALSE,"Cover";"NI_Mon.Qtr.YTD",#N/A,FALSE,"Net Income";"Earnings_Month.Qtr.YTD",#N/A,FALSE,"Earnings";#N/A,#N/A,FALSE,"Indicators"}</definedName>
    <definedName name="__ESY12">#REF!</definedName>
    <definedName name="__FDS_HYPERLINK_TOGGLE_STATE__" hidden="1">"ON"</definedName>
    <definedName name="__INP5">#REF!</definedName>
    <definedName name="__IntlFixup" hidden="1">TRUE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>#REF!</definedName>
    <definedName name="__PP9">#REF!</definedName>
    <definedName name="__RPT3">#REF!</definedName>
    <definedName name="__SCH1">#REF!</definedName>
    <definedName name="__SCH2">#REF!</definedName>
    <definedName name="__WN1">#REF!</definedName>
    <definedName name="__WN2">#REF!</definedName>
    <definedName name="_1_0c">#REF!</definedName>
    <definedName name="_1_1991COC">#REF!</definedName>
    <definedName name="_10D_1">#REF!</definedName>
    <definedName name="_10PG_1">#REF!</definedName>
    <definedName name="_11C_58">#REF!</definedName>
    <definedName name="_11PG_1">#REF!</definedName>
    <definedName name="_12C_58">#REF!</definedName>
    <definedName name="_12C_9">#REF!</definedName>
    <definedName name="_12MOS">#REF!</definedName>
    <definedName name="_12MOSA">#REF!</definedName>
    <definedName name="_13C_9">#REF!</definedName>
    <definedName name="_14D_1">#REF!</definedName>
    <definedName name="_15PG_1">#REF!</definedName>
    <definedName name="_16PG_1">#REF!</definedName>
    <definedName name="_1990">#REF!</definedName>
    <definedName name="_1990C">#REF!</definedName>
    <definedName name="_1991">#REF!</definedName>
    <definedName name="_1991C">#REF!</definedName>
    <definedName name="_1991COC">#REF!</definedName>
    <definedName name="_1991COFC">#REF!</definedName>
    <definedName name="_1992COFC">#REF!</definedName>
    <definedName name="_1B_6">#REF!</definedName>
    <definedName name="_1B_7_2OF3">#REF!</definedName>
    <definedName name="_1D_1">#REF!</definedName>
    <definedName name="_2_0calculat">#REF!</definedName>
    <definedName name="_2_1991COFC">#REF!</definedName>
    <definedName name="_2B_6">#REF!</definedName>
    <definedName name="_2B_7_1OF3">#REF!</definedName>
    <definedName name="_2B_7_3OF3">#REF!</definedName>
    <definedName name="_2PG_1">#REF!</definedName>
    <definedName name="_3_0jen">#REF!</definedName>
    <definedName name="_3_1992COFC">#REF!</definedName>
    <definedName name="_302___Charge_in_NON_BARG_REG_PAY">#REF!</definedName>
    <definedName name="_3B_7_2OF3">#REF!</definedName>
    <definedName name="_3B_9A">#REF!</definedName>
    <definedName name="_4_92ACTUAL">#REF!</definedName>
    <definedName name="_4B_7_3OF3">#REF!</definedName>
    <definedName name="_4B_9B">#REF!</definedName>
    <definedName name="_5B_9A">#REF!</definedName>
    <definedName name="_6B_9B">#REF!</definedName>
    <definedName name="_6C_19">#REF!</definedName>
    <definedName name="_7C_2">#REF!</definedName>
    <definedName name="_8C_2">#REF!</definedName>
    <definedName name="_8C_9">#REF!</definedName>
    <definedName name="_92ACTUAL">#REF!</definedName>
    <definedName name="_9C_38A">#REF!</definedName>
    <definedName name="_9C_9">#REF!</definedName>
    <definedName name="_9D_1">#REF!</definedName>
    <definedName name="_aa1">#REF!</definedName>
    <definedName name="_aa10">#REF!</definedName>
    <definedName name="_aa11">#REF!</definedName>
    <definedName name="_aa12">#REF!</definedName>
    <definedName name="_aa2">#REF!</definedName>
    <definedName name="_aa3">#REF!</definedName>
    <definedName name="_aa4">#REF!</definedName>
    <definedName name="_aa5">#REF!</definedName>
    <definedName name="_aa6">#REF!</definedName>
    <definedName name="_aa8">#REF!</definedName>
    <definedName name="_aa9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44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Values" hidden="1">#REF!</definedName>
    <definedName name="_DOC1">#REF!</definedName>
    <definedName name="_DOC2">#REF!</definedName>
    <definedName name="_DSO1" hidden="1">{#N/A,#N/A,FALSE,"Cover";"NI_Mon.Qtr.YTD",#N/A,FALSE,"Net Income";"Earnings_Month.Qtr.YTD",#N/A,FALSE,"Earnings";#N/A,#N/A,FALSE,"Indicators"}</definedName>
    <definedName name="_DSO2" hidden="1">{#N/A,#N/A,FALSE,"Cover";"NI_Mon.Qtr.YTD",#N/A,FALSE,"Net Income";"Earnings_Month.Qtr.YTD",#N/A,FALSE,"Earnings";#N/A,#N/A,FALSE,"Indicators"}</definedName>
    <definedName name="_DSO3" hidden="1">{#N/A,#N/A,FALSE,"Cover";"NI_Mon.Qtr.YTD",#N/A,FALSE,"Net Income";"Earnings_Month.Qtr.YTD",#N/A,FALSE,"Earnings";#N/A,#N/A,FALSE,"Indicators"}</definedName>
    <definedName name="_ESY12">#REF!</definedName>
    <definedName name="_Fill" hidden="1">#REF!</definedName>
    <definedName name="_hpe1">#REF!</definedName>
    <definedName name="_hpe2">#REF!</definedName>
    <definedName name="_hwp1">#REF!</definedName>
    <definedName name="_hwp2">#REF!</definedName>
    <definedName name="_INP5">#REF!</definedName>
    <definedName name="_key2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Order1" hidden="1">255</definedName>
    <definedName name="_Order2" hidden="1">255</definedName>
    <definedName name="_Own10">#REF!</definedName>
    <definedName name="_Own11">#REF!</definedName>
    <definedName name="_Own4">#REF!</definedName>
    <definedName name="_Own5">#REF!</definedName>
    <definedName name="_Own6">#REF!</definedName>
    <definedName name="_Own8">#REF!</definedName>
    <definedName name="_PG1">#N/A</definedName>
    <definedName name="_PG2">#N/A</definedName>
    <definedName name="_PG3">#N/A</definedName>
    <definedName name="_PP8">#REF!</definedName>
    <definedName name="_PP9">#REF!</definedName>
    <definedName name="_RPT3">#REF!</definedName>
    <definedName name="_SCH1">#REF!</definedName>
    <definedName name="_SCH2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2003">#REF!</definedName>
    <definedName name="_tot2004">#REF!</definedName>
    <definedName name="_WN1">#REF!</definedName>
    <definedName name="_WN2">#REF!</definedName>
    <definedName name="a" hidden="1">{"Martin Oct94_Mar95",#N/A,FALSE,"Martin Oct94 - Mar95"}</definedName>
    <definedName name="A_">#REF!</definedName>
    <definedName name="A_1">#REF!</definedName>
    <definedName name="A6_">#REF!</definedName>
    <definedName name="A6_OS">#REF!</definedName>
    <definedName name="A6_PTD_DATA">#REF!</definedName>
    <definedName name="A6a">#REF!</definedName>
    <definedName name="A6a_C">#REF!</definedName>
    <definedName name="A8_">#REF!</definedName>
    <definedName name="A9_">#REF!</definedName>
    <definedName name="A9_PTD_DATA">#REF!</definedName>
    <definedName name="A9Worksheet">#REF!</definedName>
    <definedName name="aa" hidden="1">{"Martin Oct94_Mar95",#N/A,FALSE,"Martin Oct94 - Mar95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andon_Mth">#REF!</definedName>
    <definedName name="abc" hidden="1">{#N/A,#N/A,TRUE,"TOTAL DISTRIBUTION";#N/A,#N/A,TRUE,"SOUTH";#N/A,#N/A,TRUE,"NORTHEAST";#N/A,#N/A,TRUE,"WEST"}</definedName>
    <definedName name="abcd" hidden="1">{#N/A,#N/A,TRUE,"TOTAL DSBN";#N/A,#N/A,TRUE,"WEST";#N/A,#N/A,TRUE,"SOUTH";#N/A,#N/A,TRUE,"NORTHEAST"}</definedName>
    <definedName name="abit">0.000000001</definedName>
    <definedName name="ACCNT">#REF!</definedName>
    <definedName name="ACCOUNTS">#REF!</definedName>
    <definedName name="ACE">#REF!</definedName>
    <definedName name="ACGDIST">#REF!</definedName>
    <definedName name="actualp1">#REF!</definedName>
    <definedName name="actualp2">#REF!</definedName>
    <definedName name="actualp3">#REF!</definedName>
    <definedName name="ACTUALS">#REF!</definedName>
    <definedName name="ADDCOST">#REF!</definedName>
    <definedName name="AFUDCRate">#REF!</definedName>
    <definedName name="AL">#REF!</definedName>
    <definedName name="ALANDCO">#REF!</definedName>
    <definedName name="alloc1">#REF!</definedName>
    <definedName name="alloc2">#REF!</definedName>
    <definedName name="ALTADJ">#REF!</definedName>
    <definedName name="AMT">#REF!</definedName>
    <definedName name="ANALYSIS_OF_BREAKDOWN_OF_OS_SALE_BYACCOUNTS">#REF!</definedName>
    <definedName name="AncHalfHr_Mth">#REF!</definedName>
    <definedName name="AncHalfHr_YTD">#REF!</definedName>
    <definedName name="AncIDLE_Months">#REF!</definedName>
    <definedName name="AncIDLE_YTD">#REF!</definedName>
    <definedName name="AncNCH_AllwAUTO">#REF!</definedName>
    <definedName name="AncNCO_NoAUTO">#REF!</definedName>
    <definedName name="AncVRU_Hungupseg">#REF!</definedName>
    <definedName name="AncVRU_MENU">#REF!</definedName>
    <definedName name="AncVRUsucc_DISC">#REF!</definedName>
    <definedName name="AncVRUsucc_DUPL">#REF!</definedName>
    <definedName name="AncVRUsucc_MAIL">#REF!</definedName>
    <definedName name="AncVRUsucc_PEXT">#REF!</definedName>
    <definedName name="AncVRUsucc_SERVCM">#REF!</definedName>
    <definedName name="AncVRUsucc_SERVDM">#REF!</definedName>
    <definedName name="AncVRUsucc_TRBL">#REF!</definedName>
    <definedName name="Annl_Days">#REF!</definedName>
    <definedName name="ANNUAL">#REF!</definedName>
    <definedName name="Annual_ci_kwh">#REF!</definedName>
    <definedName name="Annual_rs_kwh">#REF!</definedName>
    <definedName name="anscount" hidden="1">1</definedName>
    <definedName name="Application">#REF!</definedName>
    <definedName name="apr">#REF!</definedName>
    <definedName name="april">#REF!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erf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ssumptions">#REF!</definedName>
    <definedName name="assumptions97">#REF!</definedName>
    <definedName name="assumptions98">#REF!</definedName>
    <definedName name="assumptions99">#REF!</definedName>
    <definedName name="ATAX">#REF!</definedName>
    <definedName name="atpregress_dlg_type" hidden="1">{"EXCELHLP.HLP!1802";5;10;5;10;13;13;13;8;5;5;10;14;13;13;13;13;5;10;14;13;5;10;1;2;24}</definedName>
    <definedName name="aug">#REF!</definedName>
    <definedName name="Aug_Table">#REF!</definedName>
    <definedName name="avail">#REF!</definedName>
    <definedName name="B">#REF!</definedName>
    <definedName name="B_">#REF!</definedName>
    <definedName name="B_1">#REF!</definedName>
    <definedName name="B_2">#REF!</definedName>
    <definedName name="B_3">#REF!</definedName>
    <definedName name="baird">#REF!</definedName>
    <definedName name="Balamce">#REF!</definedName>
    <definedName name="balancesheet">#REF!</definedName>
    <definedName name="BaseCap">#REF!</definedName>
    <definedName name="bayatxinc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UQEWHVOTL5UE4TS6N9I9SVP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AEHWVVI40ROTNWROZLJD81M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ZCOY3MT63U01AGM91LSUDK6" hidden="1">#REF!</definedName>
    <definedName name="BEx1QA54J2A4I7IBQR19BTY28ZMR" hidden="1">#REF!</definedName>
    <definedName name="BEx1QMQAHG3KQUK59DVM68SWKZIZ" hidden="1">#REF!</definedName>
    <definedName name="BEx1QS4I6EOZNLQE54RT7EXOE8YP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GP2O2VDVRJRFGH2I62VAI5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L44EJ5QLVJMAFPN6J1V4GPU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5LCE82CJ1E3XQ4JBMAA37C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934AVZON26XBV721V59GSB5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4VD4T0DTGUN66N0CH4AGZ9V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1NJPS79AP7NTIJRES3YPWU7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BE4S9184TPG4N4F1YFK0M56" hidden="1">#REF!</definedName>
    <definedName name="BEx9CCQRMYYOGIOYTOM73VKDIPS1" hidden="1">#REF!</definedName>
    <definedName name="BEx9D1BC9FT19KY0INAABNDBAMR1" hidden="1">#REF!</definedName>
    <definedName name="BEx9D9UXR8K0DXME2N75CB045C5C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46H76XGXGTD2FB7ORTZHVJF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CTY5Z38O85JV2KF50P4E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EAPPL24809U36ARIMYRD5NF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DDMTKZ2HBA8F9QZ7SS45OS7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F977NMX3QY6AUFGKM5NGSO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FYRMNBEPJ7H60CD5KWGNSKW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BKGOKEBRXLRH70TDVHE8LGF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68X4C8NBYPPOZE5R19C2MZG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GI92AI8T4659FO9OS501H2S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3O3JQGQFY3SDFTMBEM08TQX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IX3ABJ6HLPILAXA5Q9LFO26" hidden="1">#REF!</definedName>
    <definedName name="BExTWJTIA3WUW1PUWXAOP9O8NKLZ" hidden="1">#REF!</definedName>
    <definedName name="BExTWW95OX07FNA01WF5MSSSFQLX" hidden="1">#REF!</definedName>
    <definedName name="BExTWX5J0J9QLNYZ3NQJHZBGYCNM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ORMFEN4WCM9S7YUY7E9WX3C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EE8BA0E70VLL6WM5F85J10Q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08NI96MM6BUOX5DT9LV4JWF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4ITWL2Z4NO717HTFQNT2C4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09L5Y9Q4CI04ESBT9FBKMX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4F7ET00BZ4EYY1U8S9S895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914KO7IKNZYZO7PNCTINBIK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FILGAF9YP1XGP6PVCZD9P56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NJKU0U25JSVTR2FZCN88234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UTK8AJNGCUNSO4PDKPBEUCU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ADJ">#REF!</definedName>
    <definedName name="BONNIE">#N/A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ok2.xls" hidden="1">{#N/A,#N/A,TRUE,"TOTAL DISTRIBUTION";#N/A,#N/A,TRUE,"SOUTH";#N/A,#N/A,TRUE,"NORTHEAST";#N/A,#N/A,TRUE,"WEST"}</definedName>
    <definedName name="book2a\.xls" hidden="1">{#N/A,#N/A,TRUE,"TOTAL DSBN";#N/A,#N/A,TRUE,"WEST";#N/A,#N/A,TRUE,"SOUTH";#N/A,#N/A,TRUE,"NORTHEAST"}</definedName>
    <definedName name="BottomUDA">#REF!</definedName>
    <definedName name="bra">#REF!</definedName>
    <definedName name="bradtxinc">#REF!</definedName>
    <definedName name="BTL_06Actual_Essbase">#REF!</definedName>
    <definedName name="btwcols">#REF!,#REF!,#REF!,#REF!,#REF!,#REF!,#REF!,#REF!,#REF!,#REF!,#REF!,#REF!,#REF!,#REF!,#REF!</definedName>
    <definedName name="bud" hidden="1">{"summary",#N/A,FALSE,"PCR DIRECTORY"}</definedName>
    <definedName name="Budget">#REF!</definedName>
    <definedName name="Budget1">#REF!</definedName>
    <definedName name="BUSelection">#REF!</definedName>
    <definedName name="c_">#REF!</definedName>
    <definedName name="c_1">#REF!</definedName>
    <definedName name="C_5">#REF!</definedName>
    <definedName name="C00_tax_rptBak">#REF!</definedName>
    <definedName name="CALC">#REF!</definedName>
    <definedName name="CalcET">#REF!</definedName>
    <definedName name="CALCET1">#REF!</definedName>
    <definedName name="calceta">#REF!</definedName>
    <definedName name="calitxinc">#REF!</definedName>
    <definedName name="Cap_06Actual_Essbase">#REF!</definedName>
    <definedName name="CapacityRate">HLOOKUP(PROJECTYEAR,TBLCAPRATE,SWCAPTBL+1)</definedName>
    <definedName name="capBig">#REF!,#REF!,#REF!,#REF!,#REF!,#REF!,#REF!</definedName>
    <definedName name="CAPCALC">#REF!</definedName>
    <definedName name="capData">#REF!</definedName>
    <definedName name="CapGL">#REF!</definedName>
    <definedName name="Capital">#REF!</definedName>
    <definedName name="capSmall">#REF!,#REF!,#REF!,#REF!,#REF!,#REF!</definedName>
    <definedName name="CAPTI">#REF!</definedName>
    <definedName name="CarlosItems">#REF!</definedName>
    <definedName name="CASH">#REF!</definedName>
    <definedName name="cash1">#REF!</definedName>
    <definedName name="cash10">#REF!</definedName>
    <definedName name="cash11">#REF!</definedName>
    <definedName name="cash12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7">#REF!</definedName>
    <definedName name="cash8">#REF!</definedName>
    <definedName name="cash9">#REF!</definedName>
    <definedName name="cashflow">#REF!</definedName>
    <definedName name="cashflowstatement">#REF!</definedName>
    <definedName name="CER">#REF!</definedName>
    <definedName name="CFEsc">#REF!</definedName>
    <definedName name="ChartAccounts">#REF!</definedName>
    <definedName name="Check">#REF!</definedName>
    <definedName name="cilc_demand">#REF!</definedName>
    <definedName name="cilc_energy">#REF!</definedName>
    <definedName name="cilc1_demand">#REF!</definedName>
    <definedName name="cilc1_energy">#REF!</definedName>
    <definedName name="cilc1d_demand">#REF!</definedName>
    <definedName name="cilc1d_energy">#REF!</definedName>
    <definedName name="cilca_demand">#REF!</definedName>
    <definedName name="cilca_energy">#REF!</definedName>
    <definedName name="cilcb_demand">#REF!</definedName>
    <definedName name="cilcb_energy">#REF!</definedName>
    <definedName name="cilcc_demand">#REF!</definedName>
    <definedName name="cilcc_energy">#REF!</definedName>
    <definedName name="cilcd_demand">#REF!</definedName>
    <definedName name="cilcd_energy">#REF!</definedName>
    <definedName name="CMCY">#REF!</definedName>
    <definedName name="co_name_line1">#REF!</definedName>
    <definedName name="co_name_line2">#REF!</definedName>
    <definedName name="CO2_rate">#REF!</definedName>
    <definedName name="coal">#REF!</definedName>
    <definedName name="cog1_energy">#REF!</definedName>
    <definedName name="COLCOM1">#REF!</definedName>
    <definedName name="cold">#REF!</definedName>
    <definedName name="cold2">#REF!</definedName>
    <definedName name="COLMEM">#REF!</definedName>
    <definedName name="COLUMN1">#REF!</definedName>
    <definedName name="COLUMN2">#REF!</definedName>
    <definedName name="COLUMN3">#REF!</definedName>
    <definedName name="COLUMN4">#REF!</definedName>
    <definedName name="COLUMN5">#REF!</definedName>
    <definedName name="COLUMN6">#REF!</definedName>
    <definedName name="COLUMN7">#REF!</definedName>
    <definedName name="COLUMN8">#REF!</definedName>
    <definedName name="COLUMN9">#REF!</definedName>
    <definedName name="ColumnCommand">#REF!</definedName>
    <definedName name="ColumnMember">#REF!</definedName>
    <definedName name="COMBINED___ADMN___SUPPORT">#REF!</definedName>
    <definedName name="COMM">#REF!</definedName>
    <definedName name="COMP1">#REF!</definedName>
    <definedName name="COMP2">#REF!</definedName>
    <definedName name="COMP3">#REF!</definedName>
    <definedName name="COMP4">#REF!</definedName>
    <definedName name="COMP7">#REF!</definedName>
    <definedName name="COMP8">#REF!</definedName>
    <definedName name="COMP9">#REF!</definedName>
    <definedName name="COMPTAX">#REF!</definedName>
    <definedName name="Contacts">#REF!</definedName>
    <definedName name="CorpSec_OM_06Actual_Essbase">#REF!</definedName>
    <definedName name="cosotxinc">#REF!</definedName>
    <definedName name="cost">#REF!</definedName>
    <definedName name="cost_1" hidden="1">{#N/A,#N/A,FALSE,"T COST";#N/A,#N/A,FALSE,"COST_FH"}</definedName>
    <definedName name="Cost_Debt">#REF!</definedName>
    <definedName name="cost_offpeak">#REF!</definedName>
    <definedName name="cost_onpeak">#REF!</definedName>
    <definedName name="cost_range">#REF!</definedName>
    <definedName name="COSTS">#REF!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GALTADJ">#REF!</definedName>
    <definedName name="CPGATAX">#REF!</definedName>
    <definedName name="CPGBIADJ">#REF!</definedName>
    <definedName name="CPGRTAX">#REF!</definedName>
    <definedName name="CPGSUM">#REF!</definedName>
    <definedName name="CPGTI">#REF!</definedName>
    <definedName name="Credits">#REF!</definedName>
    <definedName name="CRIT5">#REF!</definedName>
    <definedName name="Criteria_MI">#REF!</definedName>
    <definedName name="cs_demand">#REF!</definedName>
    <definedName name="cs_energy">#REF!</definedName>
    <definedName name="cslc_demand">#REF!</definedName>
    <definedName name="cslc_energy">#REF!</definedName>
    <definedName name="Curr_Mth_Check">#REF!</definedName>
    <definedName name="CurrentOptions">#REF!</definedName>
    <definedName name="CurrentRow">#REF!</definedName>
    <definedName name="CurrentScript">#REF!</definedName>
    <definedName name="Customers">#REF!</definedName>
    <definedName name="Cwvu.GREY_ALL." hidden="1">#REF!</definedName>
    <definedName name="D">#REF!</definedName>
    <definedName name="d_">#REF!</definedName>
    <definedName name="D_1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Period">#REF!</definedName>
    <definedName name="daperioda">#REF!</definedName>
    <definedName name="daRepStart">#REF!</definedName>
    <definedName name="daRHeader1">#REF!</definedName>
    <definedName name="daRHeader2">#REF!</definedName>
    <definedName name="daRHeader3">#REF!</definedName>
    <definedName name="daScenari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Origin" hidden="1">#REF!</definedName>
    <definedName name="date">#REF!</definedName>
    <definedName name="DATE1">#REF!</definedName>
    <definedName name="Day_Table">#REF!</definedName>
    <definedName name="Ddd">#REF!,#REF!,#REF!</definedName>
    <definedName name="ddddd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bt">#REF!</definedName>
    <definedName name="debt97">#REF!</definedName>
    <definedName name="debt98">#REF!</definedName>
    <definedName name="debt99">#REF!</definedName>
    <definedName name="debtsenior">#REF!</definedName>
    <definedName name="dec">#REF!</definedName>
    <definedName name="deccwip">#REF!</definedName>
    <definedName name="DefaultPageMember1">#REF!</definedName>
    <definedName name="DefaultTitle">#REF!</definedName>
    <definedName name="DefaultUDA">#REF!</definedName>
    <definedName name="delete" hidden="1">{"summary",#N/A,FALSE,"PCR DIRECTORY"}</definedName>
    <definedName name="depreciation">#REF!</definedName>
    <definedName name="depreciation97">#REF!</definedName>
    <definedName name="depreciation98">#REF!</definedName>
    <definedName name="depreciation99">#REF!</definedName>
    <definedName name="DETAIL_EST">#REF!</definedName>
    <definedName name="DF_GRID_2">NON-#REF!</definedName>
    <definedName name="DF_NAVPANEL_13">#REF!</definedName>
    <definedName name="DF_NAVPANEL_18">#REF!</definedName>
    <definedName name="DF_Sheet4_GRID_1">#REF!</definedName>
    <definedName name="DIF_DETAIL">#REF!</definedName>
    <definedName name="DIF_SUM">#REF!</definedName>
    <definedName name="DIF_SUM_SUM">#REF!</definedName>
    <definedName name="diffexpl">#REF!</definedName>
    <definedName name="Discount_rate">#REF!</definedName>
    <definedName name="dist_cost">#REF!</definedName>
    <definedName name="dist_cost_ci">#REF!</definedName>
    <definedName name="dist_cost_cs">#REF!</definedName>
    <definedName name="dist_cost_rlc">#REF!</definedName>
    <definedName name="dist_fom">#REF!</definedName>
    <definedName name="dist_fom_ci">#REF!</definedName>
    <definedName name="dist_fom_cs">#REF!</definedName>
    <definedName name="dist_fom_rlc">#REF!</definedName>
    <definedName name="DISTR">#REF!</definedName>
    <definedName name="DMHEADER2">#REF!</definedName>
    <definedName name="dmRepStart">#REF!</definedName>
    <definedName name="DMREPSTART1">#REF!</definedName>
    <definedName name="dmRHeader1">#REF!</definedName>
    <definedName name="DOC1">#REF!</definedName>
    <definedName name="DOC1A">#REF!</definedName>
    <definedName name="DOC2">#REF!</definedName>
    <definedName name="docket_no">#REF!</definedName>
    <definedName name="docket_num">#REF!</definedName>
    <definedName name="done" hidden="1">{"summary",#N/A,FALSE,"PCR DIRECTORY"}</definedName>
    <definedName name="doswtxinc">#REF!</definedName>
    <definedName name="doubtxinc">#REF!</definedName>
    <definedName name="DRI_Mnemonics">#REF!</definedName>
    <definedName name="dsa" hidden="1">{#N/A,#N/A,FALSE,"1";#N/A,#N/A,FALSE,"2";#N/A,#N/A,FALSE,"3"}</definedName>
    <definedName name="DSOV2" hidden="1">{#N/A,#N/A,FALSE,"1";#N/A,#N/A,FALSE,"2";#N/A,#N/A,FALSE,"3"}</definedName>
    <definedName name="duct1">#REF!</definedName>
    <definedName name="duct2">#REF!</definedName>
    <definedName name="duct2004">#REF!</definedName>
    <definedName name="duct3">#REF!</definedName>
    <definedName name="duct4">#REF!</definedName>
    <definedName name="duct5">#REF!</definedName>
    <definedName name="duct6">#REF!</definedName>
    <definedName name="duct7">#REF!</definedName>
    <definedName name="ductForTot">#REF!</definedName>
    <definedName name="ductTot">#REF!</definedName>
    <definedName name="e">#REF!</definedName>
    <definedName name="E_1">#REF!</definedName>
    <definedName name="E4Sys1">#REF!</definedName>
    <definedName name="E4Sys2">#REF!</definedName>
    <definedName name="E4sys3">#REF!</definedName>
    <definedName name="E6Sys1">#REF!</definedName>
    <definedName name="ebentxinc">#REF!</definedName>
    <definedName name="ed">#REF!</definedName>
    <definedName name="eesa2004">#REF!</definedName>
    <definedName name="eesafortot">#REF!</definedName>
    <definedName name="eesaTot">#REF!</definedName>
    <definedName name="eesd2004">#REF!</definedName>
    <definedName name="eesdForTot">#REF!</definedName>
    <definedName name="eesdTot">#REF!</definedName>
    <definedName name="Energy">HLOOKUP(PROJECTYEAR,TBLENERGYRATE,SWENERGYTBL+1)</definedName>
    <definedName name="Energy_Sales">#REF!</definedName>
    <definedName name="EnergyRate">HLOOKUP(PROJECTYEAR,TBLENERGYRATE,SWENERGYTBL+1)</definedName>
    <definedName name="EPMWorkbookOptions_1" hidden="1">"nTo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2pyVYXs93x|aocT6vFowOgSJ/dnaymd7//|3|Pmu/Sj5MvX7ymH|dZ2eTff3wXnTtUjlersphmHtlujZKBEULxPtaRHgGBTr9Cnh"</definedName>
    <definedName name="EPMWorkbookOptions_3" hidden="1">"7FbvEVfflFvpjk9VfL4hetc4b6veOTkzffH3/v5fGr0xdvvr1Lvx5/e/f16cm3aby91j143y7yOqun82vXKCXeebQsys8|aus1scbd/ltPi0W|BGfe/q3Hd7/BIX/19OzN2dNw1GdPf/83X745fv7/32GffPnFy3DMJy||fHH6/|cBv/j8pDPiz///PeQ3Z1|chiPe29m9N/7/OWe/efP7vOwM||HDh///He8Xp8evv3p1|prGSf97cXr66vd/e"</definedName>
    <definedName name="EPMWorkbookOptions_4" hidden="1">"frq/yvj3fCN98W3i9ksX9qOmw0ks41|smiKSVEW7fWthnAE2/f4buybCN2AzhHG|viu/rFhwDej9M0MQCzZ/6fHALP0//EBkJn5//QIYDX|Pz2Anzx99XODf9B4o8ryx|nCgZ5aez2vXKcnVVnVimvki02v8ugjb0aowi9SvNXm79pn2WVVFy3hxTGPvNz77hbvPyvqpvUQiH/fAWSxHCbQbVt9sMb3AQi5KWS|T87Uwa4HIDYR/O6X9Syvj3Ye"</definedName>
    <definedName name="EPMWorkbookOptions_5" hidden="1">"35VfotCbVZldv6yrVV4TW|3e//T|eT45377/6Wx/e3/v/OH2wf08397J8r392eTB/oPJPfQcvhUB/Dxr2td5SdFzPhOHIEaekCOjDdJvPF5UqF/LCdF3I3N3u3c3OWDa4hsgyB4TZA8|2f/XCfL47m04yROGnz2pfR83Jya4Ozv7lOG5vdzu/v9Qbr/6wKSHQv4Rq/bbfS1vNsKn9|7dv7|/v397Pt37/x|ffkCWSmH|v5JDvxlywLqc/P/Dunz"</definedName>
    <definedName name="EPMWorkbookOptions_6" hidden="1">"jBHnz89gHGSTKd89ePP0RUSxR9nd2dv6/To7/d9m6l29uGXn7MNTcffpgd|fg4MHtzd29/3|aO6Jhx|K9/JFX9g1z6q1TdBE|pfDh00/v3XuP|GH/55pRfzYY9QMW0xTq/yu59JskyPFTLNj/iCKWIs9e/kiLBc1u1WpIi3319W3t||cu7///UId9BUNL//vq9c9fr9jQgJTV/9dp8P8e0bz9Cto3Ipuf/v9PNkHB0HbsEVHG/79whL9Jmuwc/P"</definedName>
    <definedName name="EPMWorkbookOptions_7" hidden="1">"|DJv8vkt03v8/LH6bwPvj/ofCChCGnPnz48P/rLPoNUuPNmx8ttHyzUvuTpz9MZ/jg/38ySwQMefQn3/z|x8f/X2fQb44aP0oUB81u1WpAVr84PX791avT1z9EgX34/z|BNVSU8A2rO7//y9Oft|uAEWr8Pm/|Px/RfjPU|BEhlBAkHy9|RAmlxNmXT89O/r9OjW/QqN2iUYBNvNHju8erVVlMs5bg2M|DT01zglYtl4Q4ffY0azP|2P/wTdUd/"</definedName>
    <definedName name="EPMWorkbookOptions_8" hidden="1">"ONX|XmdN/Mvl1|u8uXReVY2|eO74Yfc7qTMsxpAv1y|zi5z07L7Mbf9blW/nVTVWzJlLZPRtO5/Eba/mumsPT5rfjKri2xS5l/k9YWD0Pv8N04c2C9XQo3/JwAA//8YpGS7nToAAA=="</definedName>
    <definedName name="erase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I">#REF!</definedName>
    <definedName name="Ess_300">#REF!</definedName>
    <definedName name="Ess_304">#REF!</definedName>
    <definedName name="Ess_Database">#REF!</definedName>
    <definedName name="EssAliasTable">"Default"</definedName>
    <definedName name="EssLatest">"JAN"</definedName>
    <definedName name="EssOptions">"A1100000000130000000001100010_01000"</definedName>
    <definedName name="ESY12">#REF!</definedName>
    <definedName name="ESYA">#REF!</definedName>
    <definedName name="ESYTD">#REF!</definedName>
    <definedName name="ESYY">#REF!</definedName>
    <definedName name="EXAMP">#REF!</definedName>
    <definedName name="exc">#REF!</definedName>
    <definedName name="exp">#REF!</definedName>
    <definedName name="EXP_OFFSET">#REF!</definedName>
    <definedName name="Extract_MI">#REF!</definedName>
    <definedName name="f" hidden="1">{#N/A,#N/A,TRUE,"TOTAL DISTRIBUTION";#N/A,#N/A,TRUE,"SOUTH";#N/A,#N/A,TRUE,"NORTHEAST";#N/A,#N/A,TRUE,"WEST"}</definedName>
    <definedName name="f_acct_top">#REF!</definedName>
    <definedName name="f_roi">#REF!</definedName>
    <definedName name="feb">#REF!</definedName>
    <definedName name="fed_other">#REF!</definedName>
    <definedName name="FERC">#REF!</definedName>
    <definedName name="FERCTAX">#REF!</definedName>
    <definedName name="ffff">#REF!</definedName>
    <definedName name="fg" hidden="1">{#N/A,#N/A,FALSE,"T COST";#N/A,#N/A,FALSE,"COST_FH"}</definedName>
    <definedName name="finance_start_year">#REF!</definedName>
    <definedName name="financials">#REF!</definedName>
    <definedName name="financials97">#REF!</definedName>
    <definedName name="financials98">#REF!</definedName>
    <definedName name="financials99">#REF!</definedName>
    <definedName name="findwrn" hidden="1">{#N/A,#N/A,TRUE,"TOTAL DISTRIBUTION";#N/A,#N/A,TRUE,"SOUTH";#N/A,#N/A,TRUE,"NORTHEAST";#N/A,#N/A,TRUE,"WEST"}</definedName>
    <definedName name="findwrnor" hidden="1">{#N/A,#N/A,TRUE,"TOTAL DSBN";#N/A,#N/A,TRUE,"WEST";#N/A,#N/A,TRUE,"SOUTH";#N/A,#N/A,TRUE,"NORTHEAST"}</definedName>
    <definedName name="FINISH" hidden="1">{#N/A,#N/A,TRUE,"TOTAL DISTRIBUTION";#N/A,#N/A,TRUE,"SOUTH";#N/A,#N/A,TRUE,"NORTHEAST";#N/A,#N/A,TRUE,"WEST"}</definedName>
    <definedName name="FIVE">#REF!</definedName>
    <definedName name="fixedcost">#REF!</definedName>
    <definedName name="fore2004">#REF!</definedName>
    <definedName name="Format">#REF!</definedName>
    <definedName name="FormatSelection">#REF!</definedName>
    <definedName name="fpc_pur">#REF!</definedName>
    <definedName name="fpl">#REF!</definedName>
    <definedName name="fplds">#REF!</definedName>
    <definedName name="fplitxinc">#REF!</definedName>
    <definedName name="FPLPAIDS">#REF!</definedName>
    <definedName name="FPSC">#REF!</definedName>
    <definedName name="FPSCTAX">#REF!</definedName>
    <definedName name="Fruit">#REF!</definedName>
    <definedName name="FUND">#REF!</definedName>
    <definedName name="G">#REF!</definedName>
    <definedName name="GAAP_Other">#REF!</definedName>
    <definedName name="gas_esc">#REF!</definedName>
    <definedName name="gas_esc1">#REF!</definedName>
    <definedName name="gas_offpeak">#REF!</definedName>
    <definedName name="gas_onpeak">#REF!</definedName>
    <definedName name="Gas_Percent">#REF!</definedName>
    <definedName name="GASADD">#REF!</definedName>
    <definedName name="GenSignups">#REF!</definedName>
    <definedName name="gh" hidden="1">{"view1",#N/A,FALSE,"ON AIR"}</definedName>
    <definedName name="gh_1" hidden="1">{"view1",#N/A,FALSE,"ON AIR"}</definedName>
    <definedName name="GP_COMPSTUD_Sheet">#REF!</definedName>
    <definedName name="GP_Cost_of_Capital">#REF!</definedName>
    <definedName name="GP_Sheet1">#REF!</definedName>
    <definedName name="group">#REF!</definedName>
    <definedName name="GRPCALC">#REF!</definedName>
    <definedName name="GRPTI">#REF!</definedName>
    <definedName name="gs_demand">#REF!</definedName>
    <definedName name="gs_energy">#REF!</definedName>
    <definedName name="gsd_demand">#REF!</definedName>
    <definedName name="gsd_energy">#REF!</definedName>
    <definedName name="gsdlc_demand">#REF!</definedName>
    <definedName name="gsdlc_energy">#REF!</definedName>
    <definedName name="gsdr_demand">#REF!</definedName>
    <definedName name="gsdr_energy">#REF!</definedName>
    <definedName name="gsdt1_demand">#REF!</definedName>
    <definedName name="gsdt1_energy">#REF!</definedName>
    <definedName name="gsdt1_energy_offpeak">#REF!</definedName>
    <definedName name="gsdt1r_demand">#REF!</definedName>
    <definedName name="gsdt1r_energy">#REF!</definedName>
    <definedName name="gsdt1r_energy_offpeak">#REF!</definedName>
    <definedName name="gslc_demand">#REF!</definedName>
    <definedName name="gslc_energy">#REF!</definedName>
    <definedName name="gslcr_demand">#REF!</definedName>
    <definedName name="gslcr_energy">#REF!</definedName>
    <definedName name="gsld_demand">#REF!</definedName>
    <definedName name="gsld_energy">#REF!</definedName>
    <definedName name="gsld1_demand">#REF!</definedName>
    <definedName name="gsld1_energy">#REF!</definedName>
    <definedName name="gsld1r_demand">#REF!</definedName>
    <definedName name="gsld1r_energy">#REF!</definedName>
    <definedName name="gsld2_demand">#REF!</definedName>
    <definedName name="gsld2_energy">#REF!</definedName>
    <definedName name="gsld3_demand">#REF!</definedName>
    <definedName name="gsld3_energy">#REF!</definedName>
    <definedName name="gsldr_demand">#REF!</definedName>
    <definedName name="gsldr_energy">#REF!</definedName>
    <definedName name="gsldt1_demand">#REF!</definedName>
    <definedName name="gsldt1_energy">#REF!</definedName>
    <definedName name="gsldt1_energy_offpeak">#REF!</definedName>
    <definedName name="gsldt1r_demand">#REF!</definedName>
    <definedName name="gsldt1r_energy">#REF!</definedName>
    <definedName name="gsldt1r_energy_offpeak">#REF!</definedName>
    <definedName name="gsldt2_demand">#REF!</definedName>
    <definedName name="gsldt2_energy">#REF!</definedName>
    <definedName name="gsldt2_energy_offpeak">#REF!</definedName>
    <definedName name="gsldt3_demand">#REF!</definedName>
    <definedName name="gsldt3_energy">#REF!</definedName>
    <definedName name="gsldt3_energy_offpeak">#REF!</definedName>
    <definedName name="gsldt3r_demand">#REF!</definedName>
    <definedName name="gsldt3r_energy">#REF!</definedName>
    <definedName name="gsldt3r_energy_offpeak">#REF!</definedName>
    <definedName name="gsr_demand">#REF!</definedName>
    <definedName name="gsr_energy">#REF!</definedName>
    <definedName name="GUY">#REF!</definedName>
    <definedName name="H">#REF!</definedName>
    <definedName name="HDLGSTI">#REF!</definedName>
    <definedName name="Header">#REF!</definedName>
    <definedName name="Heatrate">#REF!</definedName>
    <definedName name="HELD">#REF!</definedName>
    <definedName name="hg" hidden="1">{#N/A,#N/A,FALSE,"MARKET"}</definedName>
    <definedName name="hg_1" hidden="1">{#N/A,#N/A,FALSE,"MARKET"}</definedName>
    <definedName name="HG_rate">#REF!</definedName>
    <definedName name="high" hidden="1">{#N/A,#N/A,TRUE,"TOTAL DSBN";#N/A,#N/A,TRUE,"WEST";#N/A,#N/A,TRUE,"SOUTH";#N/A,#N/A,TRUE,"NORTHEAST"}</definedName>
    <definedName name="HighSum" hidden="1">{#N/A,#N/A,TRUE,"TOTAL DISTRIBUTION";#N/A,#N/A,TRUE,"SOUTH";#N/A,#N/A,TRUE,"NORTHEAST";#N/A,#N/A,TRUE,"WEST"}</definedName>
    <definedName name="HistData3">#REF!</definedName>
    <definedName name="HistData4">#REF!</definedName>
    <definedName name="HistData5">#REF!</definedName>
    <definedName name="HISTORICAL_YEAR_DATE">#REF!</definedName>
    <definedName name="HISTORICAL_YEAR_X">#REF!</definedName>
    <definedName name="HISTORY">#REF!</definedName>
    <definedName name="HLDGSCALC">#REF!</definedName>
    <definedName name="Hoil_only">#REF!</definedName>
    <definedName name="howToChange">#REF!</definedName>
    <definedName name="howToCheck">#REF!</definedName>
    <definedName name="hwpcoc">#REF!</definedName>
    <definedName name="hwpcoc2">#REF!</definedName>
    <definedName name="hyp8txinc">#REF!</definedName>
    <definedName name="hyp9txinc">#REF!</definedName>
    <definedName name="impetxinc">#REF!</definedName>
    <definedName name="Income">#REF!</definedName>
    <definedName name="incomestatement">#REF!</definedName>
    <definedName name="INCSTA">#REF!</definedName>
    <definedName name="IND">#REF!</definedName>
    <definedName name="index">#REF!</definedName>
    <definedName name="InfoPane">#REF!</definedName>
    <definedName name="InformationPane">#REF!</definedName>
    <definedName name="InfpPane">#REF!</definedName>
    <definedName name="INP5">#REF!</definedName>
    <definedName name="INPUT5">#REF!</definedName>
    <definedName name="INPUTS">#REF!</definedName>
    <definedName name="INTCALC">#REF!</definedName>
    <definedName name="interes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E_S">#REF!</definedName>
    <definedName name="jonetxinc">#REF!</definedName>
    <definedName name="jpg" hidden="1">{"detail305",#N/A,FALSE,"BI-305"}</definedName>
    <definedName name="Julian_Ref">#REF!</definedName>
    <definedName name="Julian_Ref2">#REF!</definedName>
    <definedName name="Julian_Start">#REF!</definedName>
    <definedName name="Julian_YTD">#REF!</definedName>
    <definedName name="july">#REF!</definedName>
    <definedName name="july_Table">#REF!</definedName>
    <definedName name="Jun2K4K7200">#REF!</definedName>
    <definedName name="june">#REF!</definedName>
    <definedName name="JV1_38_90">#REF!</definedName>
    <definedName name="kerntxinc">#REF!</definedName>
    <definedName name="keys">#REF!</definedName>
    <definedName name="khjn" hidden="1">#REF!</definedName>
    <definedName name="KL" hidden="1">{"summary",#N/A,FALSE,"PCR DIRECTORY"}</definedName>
    <definedName name="KW_LOSS">#REF!</definedName>
    <definedName name="KWH_Data">#REF!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FKWH">#REF!</definedName>
    <definedName name="lfkwh1">#REF!</definedName>
    <definedName name="LIST">#REF!</definedName>
    <definedName name="loads">#REF!</definedName>
    <definedName name="LOLD">1</definedName>
    <definedName name="LOLD_Table">7</definedName>
    <definedName name="LRIC12">#REF!</definedName>
    <definedName name="LRICA">#REF!</definedName>
    <definedName name="LRICY">#REF!</definedName>
    <definedName name="LRICYTD">#REF!</definedName>
    <definedName name="m">#REF!</definedName>
    <definedName name="MACROS">#REF!</definedName>
    <definedName name="mar">#REF!</definedName>
    <definedName name="MARY" hidden="1">{#N/A,#N/A,TRUE,"TOTAL DISTRIBUTION";#N/A,#N/A,TRUE,"SOUTH";#N/A,#N/A,TRUE,"NORTHEAST";#N/A,#N/A,TRUE,"WEST"}</definedName>
    <definedName name="may">#REF!</definedName>
    <definedName name="MH">#REF!</definedName>
    <definedName name="midcols">#REF!,#REF!,#REF!,#REF!,#REF!,#REF!,#REF!,#REF!,#REF!,#REF!,#REF!,#REF!,#REF!,#REF!,#REF!,#REF!</definedName>
    <definedName name="MIKE" hidden="1">{"detail305",#N/A,FALSE,"BI-305"}</definedName>
    <definedName name="mkwh_stats1">#REF!</definedName>
    <definedName name="mkwh_stats2">#REF!</definedName>
    <definedName name="mnth_range">#REF!</definedName>
    <definedName name="MONTH">#REF!</definedName>
    <definedName name="Month2">#REF!</definedName>
    <definedName name="Monthly">#REF!</definedName>
    <definedName name="MONTHS">#N/A</definedName>
    <definedName name="Monthy2">#REF!</definedName>
    <definedName name="monttxinc">#REF!</definedName>
    <definedName name="Mth_Count">#REF!</definedName>
    <definedName name="mthincst2003">#REF!</definedName>
    <definedName name="mthincstmt2002">#REF!</definedName>
    <definedName name="NA" hidden="1">{#N/A,#N/A,FALSE,"Expenses";#N/A,#N/A,FALSE,"Revenue"}</definedName>
    <definedName name="nada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ec1">#REF!</definedName>
    <definedName name="naec2">#REF!</definedName>
    <definedName name="naeccoc">#REF!</definedName>
    <definedName name="NAECCOC2">#REF!</definedName>
    <definedName name="Name">#REF!</definedName>
    <definedName name="NAMES">#REF!</definedName>
    <definedName name="NavPane">#REF!</definedName>
    <definedName name="NBudget">#REF!</definedName>
    <definedName name="NC">#REF!</definedName>
    <definedName name="NColumCommand">#REF!</definedName>
    <definedName name="NColumnMember">#REF!</definedName>
    <definedName name="NCOMBINED___ADMN___SUPPORT">#REF!</definedName>
    <definedName name="ndsa" hidden="1">{#N/A,#N/A,FALSE,"1";#N/A,#N/A,FALSE,"2";#N/A,#N/A,FALSE,"3"}</definedName>
    <definedName name="Net_Generation">#REF!</definedName>
    <definedName name="Net_Income">#REF!</definedName>
    <definedName name="New_DSO1" hidden="1">{#N/A,#N/A,FALSE,"Cover";"NI_Mon.Qtr.YTD",#N/A,FALSE,"Net Income";"Earnings_Month.Qtr.YTD",#N/A,FALSE,"Earnings";#N/A,#N/A,FALSE,"Indicators"}</definedName>
    <definedName name="NewName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oCC">#REF!</definedName>
    <definedName name="noct">#REF!</definedName>
    <definedName name="none" hidden="1">{#N/A,#N/A,TRUE,"TOTAL DISTRIBUTION";#N/A,#N/A,TRUE,"SOUTH";#N/A,#N/A,TRUE,"NORTHEAST";#N/A,#N/A,TRUE,"WEST"}</definedName>
    <definedName name="NonUtil_06Actual_Essbase">#REF!</definedName>
    <definedName name="NOption_Account">#REF!</definedName>
    <definedName name="NOption_Other">#REF!</definedName>
    <definedName name="North_Central">#REF!</definedName>
    <definedName name="North_Cl">#REF!</definedName>
    <definedName name="Northern">#REF!</definedName>
    <definedName name="NOTE">#N/A</definedName>
    <definedName name="nov">#REF!</definedName>
    <definedName name="NOx_rate">#REF!</definedName>
    <definedName name="NPageCommand">#REF!</definedName>
    <definedName name="NPageMember">#REF!</definedName>
    <definedName name="NRange_AllET">#REF!</definedName>
    <definedName name="NRDCF">#REF!</definedName>
    <definedName name="NReportCol1">#REF!</definedName>
    <definedName name="numqtrs">#REF!</definedName>
    <definedName name="Nuts">#REF!</definedName>
    <definedName name="OandM">#REF!</definedName>
    <definedName name="OBC">#REF!</definedName>
    <definedName name="OBO">#REF!</definedName>
    <definedName name="OBODEFTX">#REF!</definedName>
    <definedName name="off_peak_days">#REF!</definedName>
    <definedName name="offpeak_days">#REF!</definedName>
    <definedName name="oiladd">#REF!</definedName>
    <definedName name="OldDblClickSetting">#REF!</definedName>
    <definedName name="OldOptions">#REF!</definedName>
    <definedName name="OldRMouseSetting">#REF!</definedName>
    <definedName name="OM_06Actual_Essbase">#REF!</definedName>
    <definedName name="OM_Esc">#REF!</definedName>
    <definedName name="OM_Escpc1">#REF!</definedName>
    <definedName name="OM_Escpc2">#REF!</definedName>
    <definedName name="ON">#REF!</definedName>
    <definedName name="on_peak_days">#REF!</definedName>
    <definedName name="ONE">#REF!</definedName>
    <definedName name="onea">#REF!</definedName>
    <definedName name="oneb">#REF!</definedName>
    <definedName name="onec">#REF!</definedName>
    <definedName name="onef">#REF!</definedName>
    <definedName name="oneg">#REF!</definedName>
    <definedName name="oneh">#REF!</definedName>
    <definedName name="onej">#REF!</definedName>
    <definedName name="onek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tion_Account">#REF!</definedName>
    <definedName name="Option_Other">#REF!</definedName>
    <definedName name="ordTypTot">#REF!</definedName>
    <definedName name="ormetxinc">#REF!</definedName>
    <definedName name="OTHER">#REF!</definedName>
    <definedName name="OTHINC">#REF!</definedName>
    <definedName name="Otl_Dims">#REF!</definedName>
    <definedName name="outbasis_esi">#REF!</definedName>
    <definedName name="outbasis_other">#REF!</definedName>
    <definedName name="OUTPUT5">#REF!</definedName>
    <definedName name="Own">#REF!</definedName>
    <definedName name="p">#REF!</definedName>
    <definedName name="P1_">#REF!</definedName>
    <definedName name="P10_">#REF!</definedName>
    <definedName name="P11_">#REF!</definedName>
    <definedName name="P12_">#REF!</definedName>
    <definedName name="P2_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_">#REF!</definedName>
    <definedName name="P9_">#REF!</definedName>
    <definedName name="PAGE_1_END">#REF!</definedName>
    <definedName name="PAGE_1_START">#REF!</definedName>
    <definedName name="PAGE_10_END">#REF!</definedName>
    <definedName name="PAGE_10_START">#REF!</definedName>
    <definedName name="PAGE_11_END">#REF!</definedName>
    <definedName name="PAGE_11_START">#REF!</definedName>
    <definedName name="PAGE_12_END">#REF!</definedName>
    <definedName name="PAGE_12_START">#REF!</definedName>
    <definedName name="PAGE_13_END">#REF!</definedName>
    <definedName name="PAGE_13_START">#REF!</definedName>
    <definedName name="PAGE_14_END">#REF!</definedName>
    <definedName name="PAGE_14_START">#REF!</definedName>
    <definedName name="PAGE_15_END">#REF!</definedName>
    <definedName name="PAGE_15_START">#REF!</definedName>
    <definedName name="PAGE_2_END">#REF!</definedName>
    <definedName name="PAGE_2_START">#REF!</definedName>
    <definedName name="PAGE_3_END">#REF!</definedName>
    <definedName name="PAGE_3_START">#REF!</definedName>
    <definedName name="PAGE_4_END">#REF!</definedName>
    <definedName name="PAGE_4_START">#REF!</definedName>
    <definedName name="PAGE_5_END">#REF!</definedName>
    <definedName name="PAGE_5_START">#REF!</definedName>
    <definedName name="PAGE_6_END">#REF!</definedName>
    <definedName name="PAGE_6_START">#REF!</definedName>
    <definedName name="PAGE_7_END">#REF!</definedName>
    <definedName name="PAGE_7_START">#REF!</definedName>
    <definedName name="PAGE_8_END">#REF!</definedName>
    <definedName name="PAGE_8_START">#REF!</definedName>
    <definedName name="PAGE_9_END">#REF!</definedName>
    <definedName name="PAGE_9_START">#REF!</definedName>
    <definedName name="PAGE1">#REF!</definedName>
    <definedName name="PAGE10">#REF!</definedName>
    <definedName name="PAGE11">#REF!</definedName>
    <definedName name="PAGE12">#REF!</definedName>
    <definedName name="page1a">#REF!</definedName>
    <definedName name="PAGE2">#REF!</definedName>
    <definedName name="PAGE21">#REF!</definedName>
    <definedName name="PAGE2VIEWS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Command">#REF!</definedName>
    <definedName name="PAGECOMMAND1">#REF!</definedName>
    <definedName name="PageDim1">#REF!</definedName>
    <definedName name="PageMember">#REF!</definedName>
    <definedName name="PAGEMEMBER1">#REF!</definedName>
    <definedName name="Pal_Workbook_GUID" hidden="1">"8JHMH9DXSMHNF44G668W66ZD"</definedName>
    <definedName name="panel">#REF!</definedName>
    <definedName name="Password">#REF!</definedName>
    <definedName name="PC1Esc">#REF!</definedName>
    <definedName name="PC2Esc">#REF!</definedName>
    <definedName name="PEAK">#REF!</definedName>
    <definedName name="peaks">#REF!</definedName>
    <definedName name="PERIOD">#REF!</definedName>
    <definedName name="PerUnit">#REF!</definedName>
    <definedName name="PG1">#N/A</definedName>
    <definedName name="PG2">#N/A</definedName>
    <definedName name="PG3">#N/A</definedName>
    <definedName name="PGD" hidden="1">{"detail305",#N/A,FALSE,"BI-305"}</definedName>
    <definedName name="pig" hidden="1">{#N/A,#N/A,FALSE,"T COST";#N/A,#N/A,FALSE,"COST_FH"}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">#REF!</definedName>
    <definedName name="pmm" hidden="1">{"summary",#N/A,FALSE,"PCR DIRECTORY"}</definedName>
    <definedName name="PMT" hidden="1">{"detail305",#N/A,FALSE,"BI-305"}</definedName>
    <definedName name="PMX" hidden="1">{"detail305",#N/A,FALSE,"BI-305"}</definedName>
    <definedName name="posdtxinc">#REF!</definedName>
    <definedName name="PPage">#REF!</definedName>
    <definedName name="PPage1">#REF!</definedName>
    <definedName name="PPage2">#REF!</definedName>
    <definedName name="Ppas">#REF!</definedName>
    <definedName name="PRAXIS">#REF!</definedName>
    <definedName name="Prel_Estimate_for_Final">#REF!</definedName>
    <definedName name="PRELIMINARY_DETAIL_on_Summary_data">#REF!</definedName>
    <definedName name="Preliminary_Estimate">#REF!</definedName>
    <definedName name="prelimp2">#REF!</definedName>
    <definedName name="prelimp3">#REF!</definedName>
    <definedName name="PRhandicap">#REF!</definedName>
    <definedName name="PRINT">#REF!</definedName>
    <definedName name="PRINT_AREA_MI">#REF!</definedName>
    <definedName name="print_sheet">#REF!</definedName>
    <definedName name="PrintArea">#REF!</definedName>
    <definedName name="PRINTAREA1">#REF!</definedName>
    <definedName name="PRIOR">#REF!</definedName>
    <definedName name="PRIOR_YEAR_DATE">#REF!</definedName>
    <definedName name="PRIOR_YEAR_X">#REF!</definedName>
    <definedName name="progs_match">#REF!</definedName>
    <definedName name="project_top">#REF!</definedName>
    <definedName name="Proposed" hidden="1">{#N/A,#N/A,TRUE,"TOTAL DISTRIBUTION";#N/A,#N/A,TRUE,"SOUTH";#N/A,#N/A,TRUE,"NORTHEAST";#N/A,#N/A,TRUE,"WEST"}</definedName>
    <definedName name="prtrecon">#REF!,#REF!,#REF!,#REF!</definedName>
    <definedName name="psnh1">#REF!</definedName>
    <definedName name="psnh2">#REF!</definedName>
    <definedName name="psnhcoc">#REF!</definedName>
    <definedName name="PSNHCOC2">#REF!</definedName>
    <definedName name="PURCHASE">#REF!</definedName>
    <definedName name="PURE">#REF!</definedName>
    <definedName name="PUREC">#REF!</definedName>
    <definedName name="Purpose">#REF!</definedName>
    <definedName name="q">#REF!</definedName>
    <definedName name="qqq" hidden="1">{"Martin Oct94_Mar95",#N/A,FALSE,"Martin Oct94 - Mar95"}</definedName>
    <definedName name="QUALTEC">#REF!</definedName>
    <definedName name="QUALTEC_QUALITY_SERVICES__INC.">#REF!</definedName>
    <definedName name="RAIL">#REF!</definedName>
    <definedName name="RANGE">#REF!</definedName>
    <definedName name="Range_AllET">#REF!</definedName>
    <definedName name="RANGEALLET1">#REF!</definedName>
    <definedName name="RangeVar">#REF!</definedName>
    <definedName name="RANGEVAR1">#REF!</definedName>
    <definedName name="rangevara">#REF!</definedName>
    <definedName name="rate_schedule">#REF!</definedName>
    <definedName name="RATES">#REF!</definedName>
    <definedName name="RawData">#REF!</definedName>
    <definedName name="RDCF">#REF!</definedName>
    <definedName name="RECON">#REF!</definedName>
    <definedName name="Reconciliation">#REF!</definedName>
    <definedName name="Remaining">#REF!</definedName>
    <definedName name="RepAllFormat">#REF!</definedName>
    <definedName name="RepAllHead">#REF!</definedName>
    <definedName name="RepDataFormat">#REF!</definedName>
    <definedName name="RepDataMoney">#REF!</definedName>
    <definedName name="RepDataMoney1">#REF!</definedName>
    <definedName name="RepDataMoney2">#REF!</definedName>
    <definedName name="RepDataMoney3">#REF!</definedName>
    <definedName name="RepDataMoney4">#REF!</definedName>
    <definedName name="RepDataPercent">#REF!</definedName>
    <definedName name="RepDataPercent1">#REF!</definedName>
    <definedName name="RepDataPercent2">#REF!</definedName>
    <definedName name="RepDataPercent3">#REF!</definedName>
    <definedName name="RepDelete">#REF!</definedName>
    <definedName name="REPORT">#REF!</definedName>
    <definedName name="Report1Layout">#REF!</definedName>
    <definedName name="Report1Title">#REF!</definedName>
    <definedName name="Report2Layout">#REF!</definedName>
    <definedName name="Report2Title">#REF!</definedName>
    <definedName name="Report3Layout">#REF!</definedName>
    <definedName name="Report3Title">#REF!</definedName>
    <definedName name="Report4Layout">#REF!</definedName>
    <definedName name="Report4Title">#REF!</definedName>
    <definedName name="ReportCol1">#REF!</definedName>
    <definedName name="ReportRange">#REF!</definedName>
    <definedName name="REPORTRANGE1">#REF!</definedName>
    <definedName name="ReportSelection">#REF!</definedName>
    <definedName name="RepPercent">#REF!</definedName>
    <definedName name="RES">#REF!</definedName>
    <definedName name="Res_HVAC">#REF!</definedName>
    <definedName name="RESERVE">#REF!</definedName>
    <definedName name="reserves">#REF!</definedName>
    <definedName name="RESP1">#REF!</definedName>
    <definedName name="rev" hidden="1">{#N/A,#N/A,TRUE,"TOTAL DISTRIBUTION";#N/A,#N/A,TRUE,"SOUTH";#N/A,#N/A,TRUE,"NORTHEAST";#N/A,#N/A,TRUE,"WEST"}</definedName>
    <definedName name="Revenue">#REF!</definedName>
    <definedName name="REVENUERPT">#REF!</definedName>
    <definedName name="revised" hidden="1">{#N/A,#N/A,TRUE,"TOTAL DSBN";#N/A,#N/A,TRUE,"WEST";#N/A,#N/A,TRUE,"SOUTH";#N/A,#N/A,TRUE,"NORTHEAS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hidden="1">{#N/A,#N/A,TRUE,"TOTAL DISTRIBUTION";#N/A,#N/A,TRUE,"SOUTH";#N/A,#N/A,TRUE,"NORTHEAST";#N/A,#N/A,TRUE,"WEST"}</definedName>
    <definedName name="roi_ct3_id">#REF!</definedName>
    <definedName name="roi_debt">#REF!</definedName>
    <definedName name="roi_depr">#REF!</definedName>
    <definedName name="roi_equity">#REF!</definedName>
    <definedName name="ROIC_data">#REF!</definedName>
    <definedName name="RoundingOption">#REF!</definedName>
    <definedName name="row_all">#REF!</definedName>
    <definedName name="ROWCOM">#REF!</definedName>
    <definedName name="RowCommand">#REF!</definedName>
    <definedName name="ROWMEM">#REF!</definedName>
    <definedName name="RowMember">#REF!</definedName>
    <definedName name="rp_efoh_puf_yrs_rp_efoh_puf_yrs_List">#REF!</definedName>
    <definedName name="Rpt1_RequiredRev">#REF!</definedName>
    <definedName name="Rpt2Act">#REF!</definedName>
    <definedName name="Rpt2ActTot">#REF!</definedName>
    <definedName name="RPT2ACTTOT1">#REF!</definedName>
    <definedName name="Rpt2Var">#REF!</definedName>
    <definedName name="RPT2VAR1">#REF!</definedName>
    <definedName name="Rpt2VarTot">#REF!</definedName>
    <definedName name="RPT2VARTOT3">#REF!</definedName>
    <definedName name="Rpt3ActTOT">#REF!</definedName>
    <definedName name="Rpt3EssData">#REF!</definedName>
    <definedName name="Rpt6YE">#REF!</definedName>
    <definedName name="RPT6YE3">#REF!</definedName>
    <definedName name="rpt6yea">#REF!</definedName>
    <definedName name="Rpt6YTD">#REF!</definedName>
    <definedName name="RPT6YTD1">#REF!</definedName>
    <definedName name="rpt6ytda">#REF!</definedName>
    <definedName name="Rpt8Act">#REF!</definedName>
    <definedName name="Rpt8Bud">#REF!</definedName>
    <definedName name="rptdacttota">#REF!</definedName>
    <definedName name="RptDecBUBud">#REF!</definedName>
    <definedName name="rptdecbubuda">#REF!</definedName>
    <definedName name="RptDecBud">#REF!</definedName>
    <definedName name="rpteacta">#REF!</definedName>
    <definedName name="rptevara">#REF!</definedName>
    <definedName name="rptevartota">#REF!</definedName>
    <definedName name="RptYTDAct">#REF!</definedName>
    <definedName name="rptytdacta">#REF!</definedName>
    <definedName name="RptYTDBUBud">#REF!</definedName>
    <definedName name="RPTYTDBUBUD2">#REF!</definedName>
    <definedName name="rptytdbubuda">#REF!</definedName>
    <definedName name="rr" hidden="1">{"Oct95_Mar96",#N/A,FALSE,"Oct 95 - Mar 96"}</definedName>
    <definedName name="rs_demand">#REF!</definedName>
    <definedName name="rs_energy">#REF!</definedName>
    <definedName name="rslc_demand">#REF!</definedName>
    <definedName name="rslc_energy">#REF!</definedName>
    <definedName name="rsr_demand">#REF!</definedName>
    <definedName name="rsr_energy">#REF!</definedName>
    <definedName name="RTAX">#REF!</definedName>
    <definedName name="RTSLABEL">#REF!</definedName>
    <definedName name="S">#REF!</definedName>
    <definedName name="S1V76">#REF!</definedName>
    <definedName name="sada" hidden="1">{"summary",#N/A,FALSE,"PCR DIRECTORY"}</definedName>
    <definedName name="SALES">#REF!</definedName>
    <definedName name="SAP" hidden="1">"3VOBL88ZUH0TJHQP6RXNFLORZ"</definedName>
    <definedName name="SAPBEXdnldView" hidden="1">"4EH01FY13RS12ZA68YZQEBXE6"</definedName>
    <definedName name="SAPBEXhrIndnt" hidden="1">1</definedName>
    <definedName name="SAPBEXrevision" hidden="1">0</definedName>
    <definedName name="SAPBEXrevision_1" hidden="1">0</definedName>
    <definedName name="SAPBEXsysID" hidden="1">"GP1"</definedName>
    <definedName name="SAPBEXwbID" hidden="1">"4AFKCASG4W23WCCEKVGAHCKQ9"</definedName>
    <definedName name="SAPCrosstab1">#REF!</definedName>
    <definedName name="SAPsysID" hidden="1">"708C5W7SBKP804JT78WJ0JNKI"</definedName>
    <definedName name="SAPwbID" hidden="1">"ARS"</definedName>
    <definedName name="SC">#REF!</definedName>
    <definedName name="SCALC">#REF!</definedName>
    <definedName name="Scale">#REF!</definedName>
    <definedName name="SCH">#REF!</definedName>
    <definedName name="SCH1">#REF!</definedName>
    <definedName name="SCH2">#REF!</definedName>
    <definedName name="SCHC22P1">#REF!</definedName>
    <definedName name="SCHC22P2">#REF!</definedName>
    <definedName name="Scherer">#REF!</definedName>
    <definedName name="SecOps_OM_06Actual_Essbase">#REF!</definedName>
    <definedName name="SECTION_1___ADMINISTRATION">#REF!</definedName>
    <definedName name="SECTION_2___RRD_SUPPORT">#REF!</definedName>
    <definedName name="Selected_Unit">#REF!</definedName>
    <definedName name="sematxinc">#REF!</definedName>
    <definedName name="sencount" hidden="1">1</definedName>
    <definedName name="sep">#REF!</definedName>
    <definedName name="serp">#REF!</definedName>
    <definedName name="Server">#REF!</definedName>
    <definedName name="SFASO">#REF!</definedName>
    <definedName name="sheet_clear">#REF!</definedName>
    <definedName name="siertxinc">#REF!</definedName>
    <definedName name="sign_date">#REF!</definedName>
    <definedName name="Signup1">#REF!</definedName>
    <definedName name="Signup10">#REF!</definedName>
    <definedName name="Signup2">#REF!</definedName>
    <definedName name="Signup3">#REF!</definedName>
    <definedName name="Signup4">#REF!</definedName>
    <definedName name="Signup5">#REF!</definedName>
    <definedName name="Signup6">#REF!</definedName>
    <definedName name="Signup7">#REF!</definedName>
    <definedName name="Signup8">#REF!</definedName>
    <definedName name="Signup9">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kyrtxinc">#REF!</definedName>
    <definedName name="sl2_demand">#REF!</definedName>
    <definedName name="sl2_energy">#REF!</definedName>
    <definedName name="SO2_rate">#REF!</definedName>
    <definedName name="solver_corr" hidden="1">1</definedName>
    <definedName name="solver_cvg" hidden="1">0.001</definedName>
    <definedName name="solver_disp" hidden="1">0</definedName>
    <definedName name="solver_drv" hidden="1">1</definedName>
    <definedName name="solver_est" hidden="1">1</definedName>
    <definedName name="solver_eval" hidden="1">0</definedName>
    <definedName name="solver_itr" hidden="1">100</definedName>
    <definedName name="solver_lin" hidden="1">2</definedName>
    <definedName name="solver_neg" hidden="1">2</definedName>
    <definedName name="solver_nsim" hidden="1">1</definedName>
    <definedName name="solver_ntri" hidden="1">1000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rsmp" hidden="1">1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lver_ver">1.3</definedName>
    <definedName name="Sort_Command">#REF!</definedName>
    <definedName name="Source">#REF!</definedName>
    <definedName name="South_Central">#REF!</definedName>
    <definedName name="Southern">#REF!</definedName>
    <definedName name="spec">#REF!</definedName>
    <definedName name="SRCA">#REF!</definedName>
    <definedName name="SRCM">#REF!</definedName>
    <definedName name="Start">#REF!</definedName>
    <definedName name="Start_Date">#REF!</definedName>
    <definedName name="Start_Yr">#REF!</definedName>
    <definedName name="Startup_cost">#REF!</definedName>
    <definedName name="startupgas">#REF!</definedName>
    <definedName name="state_other">#REF!</definedName>
    <definedName name="Stats_App">#REF!</definedName>
    <definedName name="Stats_Data">#REF!</definedName>
    <definedName name="Stats_DB">#REF!</definedName>
    <definedName name="Stats_EAC">#REF!</definedName>
    <definedName name="Stats_Rpt">#REF!</definedName>
    <definedName name="Stats_Title1">#REF!</definedName>
    <definedName name="Stats_Title2">#REF!</definedName>
    <definedName name="STI">#REF!</definedName>
    <definedName name="Stock">#REF!</definedName>
    <definedName name="Stratification_of_Cost">#REF!</definedName>
    <definedName name="SUBSEQUENT_YEAR_DATE">#REF!</definedName>
    <definedName name="SUBSEQUENT_YEAR_X">#REF!</definedName>
    <definedName name="sudu2004">#REF!</definedName>
    <definedName name="suduFortot">#REF!</definedName>
    <definedName name="suduTot">#REF!</definedName>
    <definedName name="SUE" hidden="1">{#N/A,#N/A,TRUE,"TOTAL DISTRIBUTION";#N/A,#N/A,TRUE,"SOUTH";#N/A,#N/A,TRUE,"NORTHEAST";#N/A,#N/A,TRUE,"WEST"}</definedName>
    <definedName name="sum">#REF!</definedName>
    <definedName name="SUMM">#REF!</definedName>
    <definedName name="SUMMARY">#REF!</definedName>
    <definedName name="Summer_ci_KW">#REF!</definedName>
    <definedName name="Summer_Rs_KW">#REF!</definedName>
    <definedName name="sumtran2">#REF!</definedName>
    <definedName name="sumtrans">#REF!</definedName>
    <definedName name="SumUDA">#REF!</definedName>
    <definedName name="Supp_Command">#REF!</definedName>
    <definedName name="surv2004">#REF!</definedName>
    <definedName name="survForTot">#REF!</definedName>
    <definedName name="survTot">#REF!</definedName>
    <definedName name="suvi2004">#REF!</definedName>
    <definedName name="suviForTot">#REF!</definedName>
    <definedName name="suviTot">#REF!</definedName>
    <definedName name="T">#REF!</definedName>
    <definedName name="Table" hidden="1">{"detail305",#N/A,FALSE,"BI-305"}</definedName>
    <definedName name="Table1_Cur_YR">#REF!</definedName>
    <definedName name="Table2_Prev_YR">#REF!</definedName>
    <definedName name="Table7b_Half_Syst">#REF!</definedName>
    <definedName name="TAMI" hidden="1">{"summary",#N/A,FALSE,"PCR DIRECTORY"}</definedName>
    <definedName name="Tax_Rate">#REF!</definedName>
    <definedName name="tbl_festub_ack">#REF!</definedName>
    <definedName name="tbl_festub_details">#REF!</definedName>
    <definedName name="teast" hidden="1">{#N/A,#N/A,TRUE,"TOTAL DSBN";#N/A,#N/A,TRUE,"WEST";#N/A,#N/A,TRUE,"SOUTH";#N/A,#N/A,TRUE,"NORTHEAST"}</definedName>
    <definedName name="temp">#REF!</definedName>
    <definedName name="Temp1" hidden="1">{"EXCELHLP.HLP!1802";5;10;5;10;13;13;13;8;5;5;10;14;13;13;13;13;5;10;14;13;5;10;1;2;24}</definedName>
    <definedName name="temp2" hidden="1">{2;#N/A;"R13C16:R17C16";#N/A;"R13C14:R17C15";FALSE;FALSE;FALSE;95;#N/A;#N/A;"R13C19";#N/A;FALSE;FALSE;FALSE;FALSE;#N/A;"";#N/A;FALSE;"";"";#N/A;#N/A;#N/A}</definedName>
    <definedName name="temp3" hidden="1">{"EXCELHLP.HLP!1802";5;10;5;10;13;13;13;8;5;5;10;14;13;13;13;13;5;10;14;13;5;10;1;2;24}</definedName>
    <definedName name="temp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temp5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EN">#REF!</definedName>
    <definedName name="tesa_demand">#REF!</definedName>
    <definedName name="tesa_energy">#REF!</definedName>
    <definedName name="tesb_demand">#REF!</definedName>
    <definedName name="tesb_energy">#REF!</definedName>
    <definedName name="tesc_demand">#REF!</definedName>
    <definedName name="tesc_energy">#REF!</definedName>
    <definedName name="tescr_demand">#REF!</definedName>
    <definedName name="tescr_energy">#REF!</definedName>
    <definedName name="tesd_demand">#REF!</definedName>
    <definedName name="tesd_energy">#REF!</definedName>
    <definedName name="test" hidden="1">{"detail305",#N/A,FALSE,"BI-305"}</definedName>
    <definedName name="test." hidden="1">{#N/A,#N/A,TRUE,"TOTAL DISTRIBUTION";#N/A,#N/A,TRUE,"SOUTH";#N/A,#N/A,TRUE,"NORTHEAST";#N/A,#N/A,TRUE,"WEST"}</definedName>
    <definedName name="TEST_YEAR_DATE">#REF!</definedName>
    <definedName name="TEST_YEAR_X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ing" hidden="1">{"detail305",#N/A,FALSE,"BI-305"}</definedName>
    <definedName name="testing2" hidden="1">{"detail305",#N/A,FALSE,"BI-305"}</definedName>
    <definedName name="TESTKEYS">#REF!</definedName>
    <definedName name="TESTVKEY">#REF!</definedName>
    <definedName name="testwe" hidden="1">{#N/A,#N/A,TRUE,"TOTAL DSBN";#N/A,#N/A,TRUE,"WEST";#N/A,#N/A,TRUE,"SOUTH";#N/A,#N/A,TRUE,"NORTHEAST"}</definedName>
    <definedName name="th">#REF!</definedName>
    <definedName name="thjty" hidden="1">{#N/A,#N/A,TRUE,"TOTAL DSBN";#N/A,#N/A,TRUE,"WEST";#N/A,#N/A,TRUE,"SOUTH";#N/A,#N/A,TRUE,"NORTHEAST"}</definedName>
    <definedName name="THREE">#REF!</definedName>
    <definedName name="TI">#REF!</definedName>
    <definedName name="TOP">#REF!</definedName>
    <definedName name="Tot_Annual_Tar">#REF!</definedName>
    <definedName name="tot_cost">#REF!</definedName>
    <definedName name="tot2003Actual">#REF!</definedName>
    <definedName name="Total_Co">#REF!</definedName>
    <definedName name="total05">#REF!</definedName>
    <definedName name="total06">#REF!</definedName>
    <definedName name="TotalCap">#REF!</definedName>
    <definedName name="totaltrans">#REF!</definedName>
    <definedName name="TotReductions">#REF!</definedName>
    <definedName name="trans_cost">#REF!</definedName>
    <definedName name="trans_cost_ci">#REF!</definedName>
    <definedName name="trans_cost_cs">#REF!</definedName>
    <definedName name="trans_cost_rlc">#REF!</definedName>
    <definedName name="trans_fom">#REF!</definedName>
    <definedName name="trans_fom_ci">#REF!</definedName>
    <definedName name="trans_fom_cs">#REF!</definedName>
    <definedName name="trans_fom_rlc">#REF!</definedName>
    <definedName name="TRUPCALC">#REF!</definedName>
    <definedName name="TRUPVAR">#REF!</definedName>
    <definedName name="tt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tt">#REF!,#REF!,#REF!</definedName>
    <definedName name="TURNER">#REF!</definedName>
    <definedName name="Turner2">#REF!</definedName>
    <definedName name="Turnover." hidden="1">{#N/A,#N/A,FALSE,"Cover";"NI_Mon.YTD",#N/A,FALSE,"Net Income";"Earnings_Month.YTD",#N/A,FALSE,"Earnings";#N/A,#N/A,FALSE,"Indicators"}</definedName>
    <definedName name="TWO">#REF!</definedName>
    <definedName name="TYPE">#REF!</definedName>
    <definedName name="unit_fuel_price">#REF!</definedName>
    <definedName name="Unitdata">#REF!</definedName>
    <definedName name="unitlist">#REF!</definedName>
    <definedName name="User">#REF!</definedName>
    <definedName name="UserPageMember1">#REF!</definedName>
    <definedName name="UserParameters">#REF!</definedName>
    <definedName name="Variance">#REF!</definedName>
    <definedName name="victtxinc">#REF!</definedName>
    <definedName name="votingshare">#REF!</definedName>
    <definedName name="W1X42">#REF!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CDebt">#REF!</definedName>
    <definedName name="week">#REF!</definedName>
    <definedName name="Western">#REF!</definedName>
    <definedName name="westtxinc">#REF!</definedName>
    <definedName name="what" hidden="1">{#N/A,#N/A,TRUE,"TOTAL DISTRIBUTION";#N/A,#N/A,TRUE,"SOUTH";#N/A,#N/A,TRUE,"NORTHEAST";#N/A,#N/A,TRUE,"WEST"}</definedName>
    <definedName name="whnos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nter_ci_KW">#REF!</definedName>
    <definedName name="Winter_Rs_KW">#REF!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>#REF!</definedName>
    <definedName name="wmeco1">#REF!</definedName>
    <definedName name="wmeco2">#REF!</definedName>
    <definedName name="wmecococ">#REF!</definedName>
    <definedName name="WMECOCOC2">#REF!</definedName>
    <definedName name="wo">#REF!</definedName>
    <definedName name="woorder">#REF!</definedName>
    <definedName name="workingcapitalloan">#REF!</definedName>
    <definedName name="WorkOrders">#REF!</definedName>
    <definedName name="wpdesc">#REF!</definedName>
    <definedName name="wrn.3cases.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6._.ju._.forecat." hidden="1">{#N/A,#N/A,FALSE,"Expenses";#N/A,#N/A,FALSE,"Revenue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ccretion._1" hidden="1">{"Accretion",#N/A,FALSE,"Assum"}</definedName>
    <definedName name="wrn.ACTUAL._.ALL._.PAGES." hidden="1">{"ACTUAL",#N/A,FALSE,"OVER_UND"}</definedName>
    <definedName name="wrn.Ad._.Sales._.Op._.Exp." hidden="1">{#N/A,#N/A,FALSE,"ADSALES"}</definedName>
    <definedName name="wrn.Ad._.Sales._.Op._.Exp._1" hidden="1">{#N/A,#N/A,FALSE,"ADSALES"}</definedName>
    <definedName name="wrn.Aff._.Sales._.Oper._.Exp." hidden="1">{#N/A,#N/A,FALSE,"AFFSALES"}</definedName>
    <definedName name="wrn.Aff._.Sales._.Oper._.Exp._1" hidden="1">{#N/A,#N/A,FALSE,"AFFSALES"}</definedName>
    <definedName name="wrn.AFUDC." hidden="1">{#N/A,#N/A,FALSE,"AFDC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hidden="1">{"APAGE1",#N/A,FALSE,"JAN95_OU"}</definedName>
    <definedName name="wrn.APAGE2." hidden="1">{"APAGE2",#N/A,FALSE,"JAN95_OU"}</definedName>
    <definedName name="wrn.APAGE3." hidden="1">{"APAGE3",#N/A,FALSE,"JAN95_OU"}</definedName>
    <definedName name="wrn.Apr94_Sep95." hidden="1">{"Apr95_Sep95",#N/A,FALSE,"Actual Estimt (Apr 95 - Sep 95)"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hidden="1">{"Assumptions",#N/A,FALSE,"Assum"}</definedName>
    <definedName name="wrn.Assumptions._1" hidden="1">{"Assumptions",#N/A,FALSE,"Assum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hidden="1">{#N/A,#N/A,FALSE,"T COST";#N/A,#N/A,FALSE,"COST_FH"}</definedName>
    <definedName name="wrn.COST._1" hidden="1">{#N/A,#N/A,FALSE,"T COST";#N/A,#N/A,FALSE,"COST_FH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hidden="1">{"EFRT Pg 1",#N/A,FALSE,"EFRT (2)";"EFRT Pg 2",#N/A,FALSE,"EFRT (2)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._.Summary._1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._1" hidden="1">{"FCB_ALL",#N/A,FALSE,"FCB"}</definedName>
    <definedName name="wrn.fcb2" hidden="1">{"FCB_ALL",#N/A,FALSE,"FCB"}</definedName>
    <definedName name="wrn.fcb2_1" hidden="1">{"FCB_ALL",#N/A,FALSE,"FCB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hidden="1">{"FPL Consol Inc State Pg 3A",#N/A,FALSE,"ISFPLSUB"}</definedName>
    <definedName name="wrn.FPL._.Cnsl._.Inc._.State._.Pg._.3M." hidden="1">{"FPL Consol Inc State Pg 3M",#N/A,FALSE,"ISFPLSUB"}</definedName>
    <definedName name="wrn.FPL._.Cnsl._.Inc._.State._.Pg._.3Y." hidden="1">{"FPL Consol Inc State Pg 3Y",#N/A,FALSE,"ISFPLSUB"}</definedName>
    <definedName name="wrn.FPL._.Consolidated." hidden="1">{"Fpl Consol Pg 1",#N/A,FALSE,"FPL Consolidated";"FPL Consol Pg 2",#N/A,FALSE,"FPL Consolidated"}</definedName>
    <definedName name="wrn.Full._.Report.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hidden="1">{"Apr94_Sep94",#N/A,FALSE,"Apr 94 - Sep 94"}</definedName>
    <definedName name="wrn.Laud._.Apr95._.Sep95." hidden="1">{"Apr95_Sep95",#N/A,FALSE,"Apr 95 - Sep 95"}</definedName>
    <definedName name="wrn.Laud._.Oct93._.Mar94." hidden="1">{"Oct93_Mar94",#N/A,FALSE,"Oct 93 - Mar 94"}</definedName>
    <definedName name="wrn.Laud._.Oct94._.Mar95." hidden="1">{"Oct94_Mar95",#N/A,FALSE,"Oct 94 - Mar 95"}</definedName>
    <definedName name="wrn.Laud._.Oct95._.Mar96." hidden="1">{"Oct95_Mar96",#N/A,FALSE,"Oct 95 - Mar 96"}</definedName>
    <definedName name="wrn.LITIGATION." hidden="1">{"LI AFUDC DEBT 10282",#N/A,FALSE,"TXFORCST.XLS";"LIT AFUDC 10280",#N/A,FALSE,"TXFORCST.XLS";"LIT DEPR EXP 10281",#N/A,FALSE,"TXFORCST.XLS"}</definedName>
    <definedName name="wrn.Market._.Op._.Exp." hidden="1">{#N/A,#N/A,FALSE,"MARKET"}</definedName>
    <definedName name="wrn.Market._.Op._.Exp._1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ING._.SCHEDULE." hidden="1">{"MARKETING SCHEDULE",#N/A,FALSE,"FINAL"}</definedName>
    <definedName name="wrn.Martin._.Apr94_Sep94." hidden="1">{"Martin Apr94_Sep94",#N/A,FALSE,"Martin Apr94 - Sep94"}</definedName>
    <definedName name="wrn.Martin._.Apr95_Sep95." hidden="1">{"Martin Apr95_Sep95",#N/A,FALSE,"Martin Apr95 - Sep95"}</definedName>
    <definedName name="wrn.Martin._.Oct93_Mar94." hidden="1">{"Martin Oct93_Mar94",#N/A,FALSE,"Martin Oct93 - Mar94"}</definedName>
    <definedName name="wrn.Martin._.Oct94_Mar95." hidden="1">{"Martin Oct94_Mar95",#N/A,FALSE,"Martin Oct94 - Mar95"}</definedName>
    <definedName name="wrn.Martin._.Oct95_Mar96." hidden="1">{"Martin Oct95_Mar96",#N/A,FALSE,"Martin Oct95 - Mar96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hidden="1">{"MTH_QTR_YTD",#N/A,FALSE,"Summary";"VAR_MTH_QTR_YTD",#N/A,FALSE,"Summary"}</definedName>
    <definedName name="wrn.MONTH_YTD." hidden="1">{"MTH_YTD",#N/A,FALSE,"Summary";"VAR_MTH_YTD",#N/A,FALSE,"Summary"}</definedName>
    <definedName name="wrn.OBO._.12._.MO._.ENDED." hidden="1">{"OBO 12 Month Ended",#N/A,FALSE,"OBO 12 Months"}</definedName>
    <definedName name="wrn.OBO._.MONTHLY." hidden="1">{"obo monthly",#N/A,FALSE,"OBO Monthly"}</definedName>
    <definedName name="wrn.OBO._.Summary." hidden="1">{"OBO Deferred Tax Sum",#N/A,FALSE,"OBO DEF TAX"}</definedName>
    <definedName name="wrn.Oct93_Mar94." hidden="1">{"Oct93_Mar94",#N/A,FALSE,"Actuals (Oct 93 - Mar 94)"}</definedName>
    <definedName name="wrn.Oct94_Mar95." hidden="1">{"Oct94_Mar95",#N/A,FALSE,"Actuals (Oct 94 - Mar 95)"}</definedName>
    <definedName name="wrn.Oct95_Mar96." hidden="1">{"Oct95_Mar96",#N/A,FALSE,"Estimates (Oct 95 - Mar 96)"}</definedName>
    <definedName name="wrn.On._.Air._.Op._.Exp." hidden="1">{"view1",#N/A,FALSE,"ON AIR"}</definedName>
    <definedName name="wrn.On._.Air._.Op._.Exp._1" hidden="1">{"view1",#N/A,FALSE,"ON AIR"}</definedName>
    <definedName name="wrn.Out._.of._.Period." hidden="1">{"Out of Period",#N/A,FALSE,"Out of Period"}</definedName>
    <definedName name="wrn.PPAGE2." hidden="1">{"PPAGE2",#N/A,FALSE,"JAN95_OU"}</definedName>
    <definedName name="wrn.PPAGE3." hidden="1">{"PPAGE3",#N/A,FALSE,"JAN95_OU"}</definedName>
    <definedName name="wrn.PRELIMINARY._.ALL._.PAGES." hidden="1">{"PRELIMINARY",#N/A,FALSE,"MAR95_OU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OF." hidden="1">{"PROOF",#N/A,FALSE,"FINAL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hidden="1">{#N/A,#N/A,FALSE,"RESEARCH"}</definedName>
    <definedName name="wrn.Research._.Op._.Exp._1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Rpt._.to._.BOD." hidden="1">{#N/A,#N/A,FALSE,"1";#N/A,#N/A,FALSE,"2";#N/A,#N/A,FALSE,"3"}</definedName>
    <definedName name="wrn.Scherer._.Apr95_Sep95." hidden="1">{"Schr Apr95_Oct95",#N/A,FALSE,"Scherer Apr95-Sep95"}</definedName>
    <definedName name="wrn.Scherer._.Oct94_Mar95." hidden="1">{"Schr Oct94_Mar95",#N/A,FALSE,"Scherer Oct94-Mar95"}</definedName>
    <definedName name="wrn.Scherer._.Oct95_Mar96." hidden="1">{"Schr Oct95_Mar96",#N/A,FALSE,"Scherer Oct95-Mar96"}</definedName>
    <definedName name="wrn.STAND_ALONE_BOTH." hidden="1">{"FCB_ALL",#N/A,FALSE,"FCB";"GREY_ALL",#N/A,FALSE,"GREY"}</definedName>
    <definedName name="wrn.STAND_ALONE_BOTH._1" hidden="1">{"FCB_ALL",#N/A,FALSE,"FCB";"GREY_ALL",#N/A,FALSE,"GREY"}</definedName>
    <definedName name="wrn.Statement._.of._.Income._.Taxes." hidden="1">{"Consolidated",#N/A,FALSE,"SITRP";"FPL Pure",#N/A,FALSE,"SITRP";"FPL Subsidiaries Consol",#N/A,FALSE,"SITRP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Trans._.Op._.Exp." hidden="1">{#N/A,#N/A,FALSE,"TRANS"}</definedName>
    <definedName name="wrn.Trans._.Op._.Exp._1" hidden="1">{#N/A,#N/A,FALSE,"TRANS"}</definedName>
    <definedName name="wrn.UTIL." hidden="1">{"Twelve Mo Ended Pg 2",#N/A,TRUE,"Utility";"YTD Adj _ Pg 1",#N/A,TRUE,"Utilit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pg" hidden="1">{"detail305",#N/A,FALSE,"BI-305"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etail_1" hidden="1">{"detail305",#N/A,FALSE,"BI-305"}</definedName>
    <definedName name="xxx.directory" hidden="1">{"summary",#N/A,FALSE,"PCR DIRECTORY"}</definedName>
    <definedName name="xxx.directory_1" hidden="1">{"summary",#N/A,FALSE,"PCR DIRECTORY"}</definedName>
    <definedName name="xxxxx" hidden="1">{2;#N/A;"R13C16:R17C16";#N/A;"R13C14:R17C15";FALSE;FALSE;FALSE;95;#N/A;#N/A;"R13C19";#N/A;FALSE;FALSE;FALSE;FALSE;#N/A;"";#N/A;FALSE;"";"";#N/A;#N/A;#N/A}</definedName>
    <definedName name="xxxxxx" hidden="1">{#N/A,#N/A,TRUE,"TOTAL DSBN";#N/A,#N/A,TRUE,"WEST";#N/A,#N/A,TRUE,"SOUTH";#N/A,#N/A,TRUE,"NORTHEAST"}</definedName>
    <definedName name="YEAR">#REF!</definedName>
    <definedName name="Year2">#REF!</definedName>
    <definedName name="ytd">#REF!</definedName>
    <definedName name="YTDA">#REF!</definedName>
    <definedName name="Yyyy">#REF!,#REF!,#REF!,#REF!</definedName>
    <definedName name="zzz">#REF!</definedName>
  </definedNames>
  <calcPr fullCalcOnLoad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" uniqueCount="29">
  <si>
    <t>Residential %</t>
  </si>
  <si>
    <t>PLANT_ADDITIONS: Plant Additions </t>
  </si>
  <si>
    <t>N/A:      N/A </t>
  </si>
  <si>
    <t>7:        07 - Distribution Plant - Electric </t>
  </si>
  <si>
    <t>302-Load Management (On call): LOAD MANAGEMENT ON-CALL PROGRAM </t>
  </si>
  <si>
    <t>2:        Conservation (ECCR) </t>
  </si>
  <si>
    <t>RETIREMENTS: Retirements </t>
  </si>
  <si>
    <t>2020 - Apr </t>
  </si>
  <si>
    <t>2020 - Mar </t>
  </si>
  <si>
    <t>2020 - Feb </t>
  </si>
  <si>
    <t>2020 - Jan </t>
  </si>
  <si>
    <t>PP Amount Type</t>
  </si>
  <si>
    <t>PP Utility Acct</t>
  </si>
  <si>
    <t>PP Function Class</t>
  </si>
  <si>
    <t>Clause Program/Project</t>
  </si>
  <si>
    <t>Clause</t>
  </si>
  <si>
    <t>Reisdential Allocation:</t>
  </si>
  <si>
    <t>37120Z000-RE</t>
  </si>
  <si>
    <t>36290Z000-DI</t>
  </si>
  <si>
    <t>Depr Group</t>
  </si>
  <si>
    <t>Amount</t>
  </si>
  <si>
    <t>Type</t>
  </si>
  <si>
    <t>Addition</t>
  </si>
  <si>
    <t>Retirement</t>
  </si>
  <si>
    <t>Florida Power &amp; Light Company</t>
  </si>
  <si>
    <t>Page 1 of 1</t>
  </si>
  <si>
    <t>Docket No. 20210002-EG</t>
  </si>
  <si>
    <t xml:space="preserve">Staff’s 1st Set of Interrogatories </t>
  </si>
  <si>
    <t>Interrogatory No. 25, Attachment 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2"/>
      <color rgb="FF000000"/>
      <name val="Times New Roman"/>
      <family val="1"/>
    </font>
  </fonts>
  <fills count="4">
    <fill>
      <patternFill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59999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</border>
  </borders>
  <cellStyleXfs count="21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" fillId="0" borderId="0">
      <alignment/>
      <protection/>
    </xf>
  </cellStyleXfs>
  <cellXfs count="19">
    <xf numFmtId="0" fontId="0" fillId="0" borderId="0" xfId="0"/>
    <xf numFmtId="43" fontId="0" fillId="0" borderId="0" xfId="18" applyFont="1"/>
    <xf numFmtId="43" fontId="2" fillId="0" borderId="0" xfId="18" applyFont="1"/>
    <xf numFmtId="0" fontId="2" fillId="0" borderId="0" xfId="20">
      <alignment/>
      <protection/>
    </xf>
    <xf numFmtId="0" fontId="0" fillId="2" borderId="0" xfId="0" applyFill="1"/>
    <xf numFmtId="164" fontId="0" fillId="2" borderId="0" xfId="0" applyNumberFormat="1" applyFill="1"/>
    <xf numFmtId="43" fontId="0" fillId="0" borderId="1" xfId="18" applyFont="1" applyBorder="1"/>
    <xf numFmtId="43" fontId="3" fillId="0" borderId="0" xfId="0" applyNumberFormat="1" applyFont="1"/>
    <xf numFmtId="17" fontId="3" fillId="3" borderId="0" xfId="0" applyNumberFormat="1" applyFont="1" applyFill="1"/>
    <xf numFmtId="0" fontId="3" fillId="3" borderId="0" xfId="0" applyFont="1" applyFill="1"/>
    <xf numFmtId="0" fontId="3" fillId="0" borderId="0" xfId="0" applyFont="1"/>
    <xf numFmtId="0" fontId="4" fillId="0" borderId="0" xfId="0" applyFont="1" applyAlignment="1">
      <alignment horizontal="left" vertical="center" indent="15"/>
    </xf>
    <xf numFmtId="0" fontId="0" fillId="0" borderId="0" xfId="0" applyFill="1"/>
    <xf numFmtId="0" fontId="2" fillId="0" borderId="0" xfId="20" applyFill="1">
      <alignment/>
      <protection/>
    </xf>
    <xf numFmtId="43" fontId="2" fillId="0" borderId="0" xfId="18" applyFont="1" applyFill="1"/>
    <xf numFmtId="43" fontId="2" fillId="0" borderId="1" xfId="18" applyFont="1" applyFill="1" applyBorder="1"/>
    <xf numFmtId="43" fontId="0" fillId="0" borderId="0" xfId="18" applyFont="1" applyFill="1"/>
    <xf numFmtId="10" fontId="0" fillId="0" borderId="0" xfId="0" applyNumberFormat="1" applyFill="1"/>
    <xf numFmtId="43" fontId="0" fillId="0" borderId="0" xfId="0" applyNumberFormat="1" applyFill="1"/>
  </cellXfs>
  <cellStyles count="7">
    <cellStyle name="Normal" xfId="0"/>
    <cellStyle name="Percent" xfId="15"/>
    <cellStyle name="Currency" xfId="16"/>
    <cellStyle name="Currency [0]" xfId="17"/>
    <cellStyle name="Comma" xfId="18"/>
    <cellStyle name="Comma [0]" xfId="19"/>
    <cellStyle name="Normal 3" xfId="20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3" Type="http://schemas.openxmlformats.org/officeDocument/2006/relationships/externalLink" Target="externalLinks/externalLink6.xml" /><Relationship Id="rId73" Type="http://schemas.openxmlformats.org/officeDocument/2006/relationships/externalLink" Target="externalLinks/externalLink66.xml" /><Relationship Id="rId18" Type="http://schemas.openxmlformats.org/officeDocument/2006/relationships/externalLink" Target="externalLinks/externalLink11.xml" /><Relationship Id="rId19" Type="http://schemas.openxmlformats.org/officeDocument/2006/relationships/externalLink" Target="externalLinks/externalLink12.xml" /><Relationship Id="rId79" Type="http://schemas.openxmlformats.org/officeDocument/2006/relationships/externalLink" Target="externalLinks/externalLink72.xml" /><Relationship Id="rId34" Type="http://schemas.openxmlformats.org/officeDocument/2006/relationships/externalLink" Target="externalLinks/externalLink27.xml" /><Relationship Id="rId35" Type="http://schemas.openxmlformats.org/officeDocument/2006/relationships/externalLink" Target="externalLinks/externalLink28.xml" /><Relationship Id="rId36" Type="http://schemas.openxmlformats.org/officeDocument/2006/relationships/externalLink" Target="externalLinks/externalLink29.xml" /><Relationship Id="rId37" Type="http://schemas.openxmlformats.org/officeDocument/2006/relationships/externalLink" Target="externalLinks/externalLink30.xml" /><Relationship Id="rId30" Type="http://schemas.openxmlformats.org/officeDocument/2006/relationships/externalLink" Target="externalLinks/externalLink23.xml" /><Relationship Id="rId31" Type="http://schemas.openxmlformats.org/officeDocument/2006/relationships/externalLink" Target="externalLinks/externalLink24.xml" /><Relationship Id="rId32" Type="http://schemas.openxmlformats.org/officeDocument/2006/relationships/externalLink" Target="externalLinks/externalLink25.xml" /><Relationship Id="rId33" Type="http://schemas.openxmlformats.org/officeDocument/2006/relationships/externalLink" Target="externalLinks/externalLink26.xml" /><Relationship Id="rId9" Type="http://schemas.openxmlformats.org/officeDocument/2006/relationships/externalLink" Target="externalLinks/externalLink2.xml" /><Relationship Id="rId38" Type="http://schemas.openxmlformats.org/officeDocument/2006/relationships/externalLink" Target="externalLinks/externalLink31.xml" /><Relationship Id="rId39" Type="http://schemas.openxmlformats.org/officeDocument/2006/relationships/externalLink" Target="externalLinks/externalLink32.xml" /><Relationship Id="rId54" Type="http://schemas.openxmlformats.org/officeDocument/2006/relationships/externalLink" Target="externalLinks/externalLink47.xml" /><Relationship Id="rId55" Type="http://schemas.openxmlformats.org/officeDocument/2006/relationships/externalLink" Target="externalLinks/externalLink48.xml" /><Relationship Id="rId56" Type="http://schemas.openxmlformats.org/officeDocument/2006/relationships/externalLink" Target="externalLinks/externalLink49.xml" /><Relationship Id="rId57" Type="http://schemas.openxmlformats.org/officeDocument/2006/relationships/externalLink" Target="externalLinks/externalLink50.xml" /><Relationship Id="rId50" Type="http://schemas.openxmlformats.org/officeDocument/2006/relationships/externalLink" Target="externalLinks/externalLink43.xml" /><Relationship Id="rId51" Type="http://schemas.openxmlformats.org/officeDocument/2006/relationships/externalLink" Target="externalLinks/externalLink44.xml" /><Relationship Id="rId52" Type="http://schemas.openxmlformats.org/officeDocument/2006/relationships/externalLink" Target="externalLinks/externalLink45.xml" /><Relationship Id="rId53" Type="http://schemas.openxmlformats.org/officeDocument/2006/relationships/externalLink" Target="externalLinks/externalLink46.xml" /><Relationship Id="rId113" Type="http://schemas.openxmlformats.org/officeDocument/2006/relationships/externalLink" Target="externalLinks/externalLink106.xml" /><Relationship Id="rId106" Type="http://schemas.openxmlformats.org/officeDocument/2006/relationships/externalLink" Target="externalLinks/externalLink99.xml" /><Relationship Id="rId116" Type="http://schemas.openxmlformats.org/officeDocument/2006/relationships/externalLink" Target="externalLinks/externalLink109.xml" /><Relationship Id="rId75" Type="http://schemas.openxmlformats.org/officeDocument/2006/relationships/externalLink" Target="externalLinks/externalLink68.xml" /><Relationship Id="rId58" Type="http://schemas.openxmlformats.org/officeDocument/2006/relationships/externalLink" Target="externalLinks/externalLink51.xml" /><Relationship Id="rId59" Type="http://schemas.openxmlformats.org/officeDocument/2006/relationships/externalLink" Target="externalLinks/externalLink52.xml" /><Relationship Id="rId135" Type="http://schemas.openxmlformats.org/officeDocument/2006/relationships/externalLink" Target="externalLinks/externalLink128.xml" /><Relationship Id="rId5" Type="http://schemas.openxmlformats.org/officeDocument/2006/relationships/customXml" Target="../customXml/item1.xml" /><Relationship Id="rId130" Type="http://schemas.openxmlformats.org/officeDocument/2006/relationships/externalLink" Target="externalLinks/externalLink123.xml" /><Relationship Id="rId77" Type="http://schemas.openxmlformats.org/officeDocument/2006/relationships/externalLink" Target="externalLinks/externalLink70.xml" /><Relationship Id="rId126" Type="http://schemas.openxmlformats.org/officeDocument/2006/relationships/externalLink" Target="externalLinks/externalLink119.xml" /><Relationship Id="rId114" Type="http://schemas.openxmlformats.org/officeDocument/2006/relationships/externalLink" Target="externalLinks/externalLink107.xml" /><Relationship Id="rId109" Type="http://schemas.openxmlformats.org/officeDocument/2006/relationships/externalLink" Target="externalLinks/externalLink102.xml" /><Relationship Id="rId71" Type="http://schemas.openxmlformats.org/officeDocument/2006/relationships/externalLink" Target="externalLinks/externalLink64.xml" /><Relationship Id="rId1" Type="http://schemas.openxmlformats.org/officeDocument/2006/relationships/worksheet" Target="worksheets/sheet1.xml" /><Relationship Id="rId7" Type="http://schemas.openxmlformats.org/officeDocument/2006/relationships/customXml" Target="../customXml/item3.xml" /><Relationship Id="rId129" Type="http://schemas.openxmlformats.org/officeDocument/2006/relationships/externalLink" Target="externalLinks/externalLink122.xml" /><Relationship Id="rId3" Type="http://schemas.openxmlformats.org/officeDocument/2006/relationships/sharedStrings" Target="sharedStrings.xml" /><Relationship Id="rId134" Type="http://schemas.openxmlformats.org/officeDocument/2006/relationships/externalLink" Target="externalLinks/externalLink127.xml" /><Relationship Id="rId127" Type="http://schemas.openxmlformats.org/officeDocument/2006/relationships/externalLink" Target="externalLinks/externalLink120.xml" /><Relationship Id="rId132" Type="http://schemas.openxmlformats.org/officeDocument/2006/relationships/externalLink" Target="externalLinks/externalLink125.xml" /><Relationship Id="rId2" Type="http://schemas.openxmlformats.org/officeDocument/2006/relationships/styles" Target="styles.xml" /><Relationship Id="rId84" Type="http://schemas.openxmlformats.org/officeDocument/2006/relationships/externalLink" Target="externalLinks/externalLink77.xml" /><Relationship Id="rId85" Type="http://schemas.openxmlformats.org/officeDocument/2006/relationships/externalLink" Target="externalLinks/externalLink78.xml" /><Relationship Id="rId86" Type="http://schemas.openxmlformats.org/officeDocument/2006/relationships/externalLink" Target="externalLinks/externalLink79.xml" /><Relationship Id="rId87" Type="http://schemas.openxmlformats.org/officeDocument/2006/relationships/externalLink" Target="externalLinks/externalLink80.xml" /><Relationship Id="rId80" Type="http://schemas.openxmlformats.org/officeDocument/2006/relationships/externalLink" Target="externalLinks/externalLink73.xml" /><Relationship Id="rId81" Type="http://schemas.openxmlformats.org/officeDocument/2006/relationships/externalLink" Target="externalLinks/externalLink74.xml" /><Relationship Id="rId82" Type="http://schemas.openxmlformats.org/officeDocument/2006/relationships/externalLink" Target="externalLinks/externalLink75.xml" /><Relationship Id="rId83" Type="http://schemas.openxmlformats.org/officeDocument/2006/relationships/externalLink" Target="externalLinks/externalLink76.xml" /><Relationship Id="rId120" Type="http://schemas.openxmlformats.org/officeDocument/2006/relationships/externalLink" Target="externalLinks/externalLink113.xml" /><Relationship Id="rId76" Type="http://schemas.openxmlformats.org/officeDocument/2006/relationships/externalLink" Target="externalLinks/externalLink69.xml" /><Relationship Id="rId88" Type="http://schemas.openxmlformats.org/officeDocument/2006/relationships/externalLink" Target="externalLinks/externalLink81.xml" /><Relationship Id="rId89" Type="http://schemas.openxmlformats.org/officeDocument/2006/relationships/externalLink" Target="externalLinks/externalLink82.xml" /><Relationship Id="rId115" Type="http://schemas.openxmlformats.org/officeDocument/2006/relationships/externalLink" Target="externalLinks/externalLink108.xml" /><Relationship Id="rId123" Type="http://schemas.openxmlformats.org/officeDocument/2006/relationships/externalLink" Target="externalLinks/externalLink116.xml" /><Relationship Id="rId8" Type="http://schemas.openxmlformats.org/officeDocument/2006/relationships/externalLink" Target="externalLinks/externalLink1.xml" /><Relationship Id="rId133" Type="http://schemas.openxmlformats.org/officeDocument/2006/relationships/externalLink" Target="externalLinks/externalLink126.xml" /><Relationship Id="rId96" Type="http://schemas.openxmlformats.org/officeDocument/2006/relationships/externalLink" Target="externalLinks/externalLink89.xml" /><Relationship Id="rId121" Type="http://schemas.openxmlformats.org/officeDocument/2006/relationships/externalLink" Target="externalLinks/externalLink114.xml" /><Relationship Id="rId108" Type="http://schemas.openxmlformats.org/officeDocument/2006/relationships/externalLink" Target="externalLinks/externalLink101.xml" /><Relationship Id="rId118" Type="http://schemas.openxmlformats.org/officeDocument/2006/relationships/externalLink" Target="externalLinks/externalLink111.xml" /><Relationship Id="rId128" Type="http://schemas.openxmlformats.org/officeDocument/2006/relationships/externalLink" Target="externalLinks/externalLink121.xml" /><Relationship Id="rId102" Type="http://schemas.openxmlformats.org/officeDocument/2006/relationships/externalLink" Target="externalLinks/externalLink95.xml" /><Relationship Id="rId112" Type="http://schemas.openxmlformats.org/officeDocument/2006/relationships/externalLink" Target="externalLinks/externalLink105.xml" /><Relationship Id="rId101" Type="http://schemas.openxmlformats.org/officeDocument/2006/relationships/externalLink" Target="externalLinks/externalLink94.xml" /><Relationship Id="rId111" Type="http://schemas.openxmlformats.org/officeDocument/2006/relationships/externalLink" Target="externalLinks/externalLink104.xml" /><Relationship Id="rId24" Type="http://schemas.openxmlformats.org/officeDocument/2006/relationships/externalLink" Target="externalLinks/externalLink17.xml" /><Relationship Id="rId25" Type="http://schemas.openxmlformats.org/officeDocument/2006/relationships/externalLink" Target="externalLinks/externalLink18.xml" /><Relationship Id="rId26" Type="http://schemas.openxmlformats.org/officeDocument/2006/relationships/externalLink" Target="externalLinks/externalLink19.xml" /><Relationship Id="rId27" Type="http://schemas.openxmlformats.org/officeDocument/2006/relationships/externalLink" Target="externalLinks/externalLink20.xml" /><Relationship Id="rId20" Type="http://schemas.openxmlformats.org/officeDocument/2006/relationships/externalLink" Target="externalLinks/externalLink13.xml" /><Relationship Id="rId21" Type="http://schemas.openxmlformats.org/officeDocument/2006/relationships/externalLink" Target="externalLinks/externalLink14.xml" /><Relationship Id="rId22" Type="http://schemas.openxmlformats.org/officeDocument/2006/relationships/externalLink" Target="externalLinks/externalLink15.xml" /><Relationship Id="rId23" Type="http://schemas.openxmlformats.org/officeDocument/2006/relationships/externalLink" Target="externalLinks/externalLink16.xml" /><Relationship Id="rId125" Type="http://schemas.openxmlformats.org/officeDocument/2006/relationships/externalLink" Target="externalLinks/externalLink118.xml" /><Relationship Id="rId28" Type="http://schemas.openxmlformats.org/officeDocument/2006/relationships/externalLink" Target="externalLinks/externalLink21.xml" /><Relationship Id="rId29" Type="http://schemas.openxmlformats.org/officeDocument/2006/relationships/externalLink" Target="externalLinks/externalLink22.xml" /><Relationship Id="rId44" Type="http://schemas.openxmlformats.org/officeDocument/2006/relationships/externalLink" Target="externalLinks/externalLink37.xml" /><Relationship Id="rId45" Type="http://schemas.openxmlformats.org/officeDocument/2006/relationships/externalLink" Target="externalLinks/externalLink38.xml" /><Relationship Id="rId46" Type="http://schemas.openxmlformats.org/officeDocument/2006/relationships/externalLink" Target="externalLinks/externalLink39.xml" /><Relationship Id="rId47" Type="http://schemas.openxmlformats.org/officeDocument/2006/relationships/externalLink" Target="externalLinks/externalLink40.xml" /><Relationship Id="rId40" Type="http://schemas.openxmlformats.org/officeDocument/2006/relationships/externalLink" Target="externalLinks/externalLink33.xml" /><Relationship Id="rId41" Type="http://schemas.openxmlformats.org/officeDocument/2006/relationships/externalLink" Target="externalLinks/externalLink34.xml" /><Relationship Id="rId42" Type="http://schemas.openxmlformats.org/officeDocument/2006/relationships/externalLink" Target="externalLinks/externalLink35.xml" /><Relationship Id="rId43" Type="http://schemas.openxmlformats.org/officeDocument/2006/relationships/externalLink" Target="externalLinks/externalLink36.xml" /><Relationship Id="rId48" Type="http://schemas.openxmlformats.org/officeDocument/2006/relationships/externalLink" Target="externalLinks/externalLink41.xml" /><Relationship Id="rId49" Type="http://schemas.openxmlformats.org/officeDocument/2006/relationships/externalLink" Target="externalLinks/externalLink42.xml" /><Relationship Id="rId74" Type="http://schemas.openxmlformats.org/officeDocument/2006/relationships/externalLink" Target="externalLinks/externalLink67.xml" /><Relationship Id="rId64" Type="http://schemas.openxmlformats.org/officeDocument/2006/relationships/externalLink" Target="externalLinks/externalLink57.xml" /><Relationship Id="rId65" Type="http://schemas.openxmlformats.org/officeDocument/2006/relationships/externalLink" Target="externalLinks/externalLink58.xml" /><Relationship Id="rId4" Type="http://schemas.openxmlformats.org/officeDocument/2006/relationships/theme" Target="theme/theme1.xml" /><Relationship Id="rId67" Type="http://schemas.openxmlformats.org/officeDocument/2006/relationships/externalLink" Target="externalLinks/externalLink60.xml" /><Relationship Id="rId60" Type="http://schemas.openxmlformats.org/officeDocument/2006/relationships/externalLink" Target="externalLinks/externalLink53.xml" /><Relationship Id="rId61" Type="http://schemas.openxmlformats.org/officeDocument/2006/relationships/externalLink" Target="externalLinks/externalLink54.xml" /><Relationship Id="rId62" Type="http://schemas.openxmlformats.org/officeDocument/2006/relationships/externalLink" Target="externalLinks/externalLink55.xml" /><Relationship Id="rId63" Type="http://schemas.openxmlformats.org/officeDocument/2006/relationships/externalLink" Target="externalLinks/externalLink56.xml" /><Relationship Id="rId68" Type="http://schemas.openxmlformats.org/officeDocument/2006/relationships/externalLink" Target="externalLinks/externalLink61.xml" /><Relationship Id="rId69" Type="http://schemas.openxmlformats.org/officeDocument/2006/relationships/externalLink" Target="externalLinks/externalLink62.xml" /><Relationship Id="rId70" Type="http://schemas.openxmlformats.org/officeDocument/2006/relationships/externalLink" Target="externalLinks/externalLink63.xml" /><Relationship Id="rId104" Type="http://schemas.openxmlformats.org/officeDocument/2006/relationships/externalLink" Target="externalLinks/externalLink97.xml" /><Relationship Id="rId6" Type="http://schemas.openxmlformats.org/officeDocument/2006/relationships/customXml" Target="../customXml/item2.xml" /><Relationship Id="rId66" Type="http://schemas.openxmlformats.org/officeDocument/2006/relationships/externalLink" Target="externalLinks/externalLink59.xml" /><Relationship Id="rId136" Type="http://schemas.openxmlformats.org/officeDocument/2006/relationships/externalLink" Target="externalLinks/externalLink129.xml" /><Relationship Id="rId119" Type="http://schemas.openxmlformats.org/officeDocument/2006/relationships/externalLink" Target="externalLinks/externalLink112.xml" /><Relationship Id="rId72" Type="http://schemas.openxmlformats.org/officeDocument/2006/relationships/externalLink" Target="externalLinks/externalLink65.xml" /><Relationship Id="rId124" Type="http://schemas.openxmlformats.org/officeDocument/2006/relationships/externalLink" Target="externalLinks/externalLink117.xml" /><Relationship Id="rId122" Type="http://schemas.openxmlformats.org/officeDocument/2006/relationships/externalLink" Target="externalLinks/externalLink115.xml" /><Relationship Id="rId100" Type="http://schemas.openxmlformats.org/officeDocument/2006/relationships/externalLink" Target="externalLinks/externalLink93.xml" /><Relationship Id="rId110" Type="http://schemas.openxmlformats.org/officeDocument/2006/relationships/externalLink" Target="externalLinks/externalLink103.xml" /><Relationship Id="rId107" Type="http://schemas.openxmlformats.org/officeDocument/2006/relationships/externalLink" Target="externalLinks/externalLink100.xml" /><Relationship Id="rId117" Type="http://schemas.openxmlformats.org/officeDocument/2006/relationships/externalLink" Target="externalLinks/externalLink110.xml" /><Relationship Id="rId105" Type="http://schemas.openxmlformats.org/officeDocument/2006/relationships/externalLink" Target="externalLinks/externalLink98.xml" /><Relationship Id="rId137" Type="http://schemas.openxmlformats.org/officeDocument/2006/relationships/externalLink" Target="externalLinks/externalLink130.xml" /><Relationship Id="rId103" Type="http://schemas.openxmlformats.org/officeDocument/2006/relationships/externalLink" Target="externalLinks/externalLink96.xml" /><Relationship Id="rId94" Type="http://schemas.openxmlformats.org/officeDocument/2006/relationships/externalLink" Target="externalLinks/externalLink87.xml" /><Relationship Id="rId95" Type="http://schemas.openxmlformats.org/officeDocument/2006/relationships/externalLink" Target="externalLinks/externalLink88.xml" /><Relationship Id="rId78" Type="http://schemas.openxmlformats.org/officeDocument/2006/relationships/externalLink" Target="externalLinks/externalLink71.xml" /><Relationship Id="rId97" Type="http://schemas.openxmlformats.org/officeDocument/2006/relationships/externalLink" Target="externalLinks/externalLink90.xml" /><Relationship Id="rId90" Type="http://schemas.openxmlformats.org/officeDocument/2006/relationships/externalLink" Target="externalLinks/externalLink83.xml" /><Relationship Id="rId91" Type="http://schemas.openxmlformats.org/officeDocument/2006/relationships/externalLink" Target="externalLinks/externalLink84.xml" /><Relationship Id="rId92" Type="http://schemas.openxmlformats.org/officeDocument/2006/relationships/externalLink" Target="externalLinks/externalLink85.xml" /><Relationship Id="rId93" Type="http://schemas.openxmlformats.org/officeDocument/2006/relationships/externalLink" Target="externalLinks/externalLink86.xml" /><Relationship Id="rId131" Type="http://schemas.openxmlformats.org/officeDocument/2006/relationships/externalLink" Target="externalLinks/externalLink124.xml" /><Relationship Id="rId98" Type="http://schemas.openxmlformats.org/officeDocument/2006/relationships/externalLink" Target="externalLinks/externalLink91.xml" /><Relationship Id="rId99" Type="http://schemas.openxmlformats.org/officeDocument/2006/relationships/externalLink" Target="externalLinks/externalLink92.xml" /><Relationship Id="rId14" Type="http://schemas.openxmlformats.org/officeDocument/2006/relationships/externalLink" Target="externalLinks/externalLink7.xml" /><Relationship Id="rId15" Type="http://schemas.openxmlformats.org/officeDocument/2006/relationships/externalLink" Target="externalLinks/externalLink8.xml" /><Relationship Id="rId16" Type="http://schemas.openxmlformats.org/officeDocument/2006/relationships/externalLink" Target="externalLinks/externalLink9.xml" /><Relationship Id="rId17" Type="http://schemas.openxmlformats.org/officeDocument/2006/relationships/externalLink" Target="externalLinks/externalLink10.xml" /><Relationship Id="rId10" Type="http://schemas.openxmlformats.org/officeDocument/2006/relationships/externalLink" Target="externalLinks/externalLink3.xml" /><Relationship Id="rId11" Type="http://schemas.openxmlformats.org/officeDocument/2006/relationships/externalLink" Target="externalLinks/externalLink4.xml" /><Relationship Id="rId12" Type="http://schemas.openxmlformats.org/officeDocument/2006/relationships/externalLink" Target="externalLinks/externalLink5.xml" /></Relationships>
</file>

<file path=xl/drawings/_rels/drawing1.xml.rels><?xml version="1.0" encoding="UTF-8" standalone="yes"?><Relationships xmlns="http://schemas.openxmlformats.org/package/2006/relationships"><Relationship Id="rId1" Type="http://schemas.openxmlformats.org/officeDocument/2006/relationships/image" Target="../media/image1.png" /><Relationship Id="rId2" Type="http://schemas.openxmlformats.org/officeDocument/2006/relationships/image" Target="../media/image2.png" 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oneCellAnchor>
    <xdr:from>
      <xdr:col>0</xdr:col>
      <xdr:colOff>266700</xdr:colOff>
      <xdr:row>6</xdr:row>
      <xdr:rowOff>0</xdr:rowOff>
    </xdr:from>
    <xdr:ext cx="5814060" cy="1409700"/>
    <xdr:pic>
      <xdr:nvPicPr>
        <xdr:cNvPr id="2" name="Picture 1"/>
        <xdr:cNvPicPr>
          <a:picLocks noChangeAspect="1"/>
        </xdr:cNvPicPr>
      </xdr:nvPicPr>
      <xdr:blipFill>
        <a:blip r:embed="rId1"/>
        <a:stretch>
          <a:fillRect/>
        </a:stretch>
      </xdr:blipFill>
      <xdr:spPr>
        <a:xfrm>
          <a:off x="266700" y="1143000"/>
          <a:ext cx="5814060" cy="1409700"/>
        </a:xfrm>
        <a:prstGeom prst="rect"/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oneCellAnchor>
  <xdr:oneCellAnchor>
    <xdr:from>
      <xdr:col>4</xdr:col>
      <xdr:colOff>396240</xdr:colOff>
      <xdr:row>20</xdr:row>
      <xdr:rowOff>76200</xdr:rowOff>
    </xdr:from>
    <xdr:ext cx="3086100" cy="2186940"/>
    <xdr:pic>
      <xdr:nvPicPr>
        <xdr:cNvPr id="3" name="Picture 2"/>
        <xdr:cNvPicPr>
          <a:picLocks noChangeAspect="1"/>
        </xdr:cNvPicPr>
      </xdr:nvPicPr>
      <xdr:blipFill>
        <a:blip r:embed="rId2"/>
        <a:stretch>
          <a:fillRect/>
        </a:stretch>
      </xdr:blipFill>
      <xdr:spPr>
        <a:xfrm>
          <a:off x="7246620" y="3840480"/>
          <a:ext cx="3086100" cy="2186940"/>
        </a:xfrm>
        <a:prstGeom prst="rect"/>
        <a:ln>
          <a:noFill/>
        </a:ln>
      </xdr:spPr>
    </xdr:pic>
    <xdr:clientData/>
  </xdr:oneCellAnchor>
  <xdr:twoCellAnchor>
    <xdr:from>
      <xdr:col>6</xdr:col>
      <xdr:colOff>219075</xdr:colOff>
      <xdr:row>21</xdr:row>
      <xdr:rowOff>142875</xdr:rowOff>
    </xdr:from>
    <xdr:to>
      <xdr:col>8</xdr:col>
      <xdr:colOff>228600</xdr:colOff>
      <xdr:row>28</xdr:row>
      <xdr:rowOff>114300</xdr:rowOff>
    </xdr:to>
    <xdr:cxnSp macro="">
      <xdr:nvCxnSpPr>
        <xdr:cNvPr id="4" name="Straight Arrow Connector 3"/>
        <xdr:cNvCxnSpPr/>
      </xdr:nvCxnSpPr>
      <xdr:spPr>
        <a:xfrm flipH="1">
          <a:off x="10050780" y="4091940"/>
          <a:ext cx="1684020" cy="1272540"/>
        </a:xfrm>
        <a:prstGeom prst="straightConnector1"/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URRRRCN\EXCEL\WORKBOOK\0595JV.XLW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RIS\RIS_Phase2\RIS_MFR_C_21.xls" TargetMode="External" /></Relationships>
</file>

<file path=xl/externalLinks/_rels/externalLink10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 /></Relationships>
</file>

<file path=xl/externalLinks/_rels/externalLink101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sharepoint\im\imbs\imes\Projects\sap_nams\FI%20DELIVERABLES\Natural%20ac,%20FERC%20ac%20mapping%20table%20-%20future%20state%20-%20fpl.xls" TargetMode="External" /></Relationships>
</file>

<file path=xl/externalLinks/_rels/externalLink10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 /></Relationships>
</file>

<file path=xl/externalLinks/_rels/externalLink10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 /></Relationships>
</file>

<file path=xl/externalLinks/_rels/externalLink10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p840-844\Part%20Updates\Duct\Duct%20Summer%20Demand%20Results.xls" TargetMode="External" /></Relationships>
</file>

<file path=xl/externalLinks/_rels/externalLink10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 /></Relationships>
</file>

<file path=xl/externalLinks/_rels/externalLink10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URRRRCN\EXCEL\WORKBOOK\OBF.XLW" TargetMode="External" /></Relationships>
</file>

<file path=xl/externalLinks/_rels/externalLink10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counting\Account%20Recons\2004\PP&amp;E%20and%20CWIP%20Details%20December%202004.xls" TargetMode="External" /></Relationships>
</file>

<file path=xl/externalLinks/_rels/externalLink10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EGL\0%20%20FUEL%20COST%20RECOVERY\2011\Filing(s)%20Support\Nukex2011-2015%20-%20072011%20(GY).xls" TargetMode="External" /></Relationships>
</file>

<file path=xl/externalLinks/_rels/externalLink10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change%20of%20control\CIC%20Payout%20PSA%20&amp;%20SVA%20excluding%20Top%208%20for%20Payroll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40.xls" TargetMode="External" /></Relationships>
</file>

<file path=xl/externalLinks/_rels/externalLink1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Strategy\DSM%20Plan%202010-2019\Plan%20Development\Methodology\Modified%20Plan%20II\Workbooks\ICF_FPL%20Participation%20Forecast%20Tool%20-%20Alternate.xls" TargetMode="External" /></Relationships>
</file>

<file path=xl/externalLinks/_rels/externalLink1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XXX%20Prior%20to%202002\2001%20%20Fuel%20Trueup.xls" TargetMode="External" /></Relationships>
</file>

<file path=xl/externalLinks/_rels/externalLink112.xml.rels><?xml version="1.0" encoding="UTF-8" standalone="yes"?><Relationships xmlns="http://schemas.openxmlformats.org/package/2006/relationships"><Relationship Id="rId1" Type="http://schemas.openxmlformats.org/officeDocument/2006/relationships/externalLinkPath" Target="TAXSTREAM\Security\Users\Users%20MASTER%20File.xls" TargetMode="External" /></Relationships>
</file>

<file path=xl/externalLinks/_rels/externalLink1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MXV0U0E\AppData\Local\Microsoft\Windows\Temporary%20Internet%20Files\Content.Outlook\B8M7SUGU\ECRC%20Workbook%20(Final%20As%20of%206-2016)-STRAT2.xlsx" TargetMode="External" /></Relationships>
</file>

<file path=xl/externalLinks/_rels/externalLink1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Y:\FPLEnergy\PowerGen\Thermal%20&amp;%20Hydro\Checkbook\Checkbook%20summary2006.xls" TargetMode="External" /></Relationships>
</file>

<file path=xl/externalLinks/_rels/externalLink1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24A52B2\cpf2006.xls" TargetMode="External" /></Relationships>
</file>

<file path=xl/externalLinks/_rels/externalLink11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counting\Closing%20Support\2002\08%20August%202002\Capitalized%20Interest%20Calculations%200802.xls" TargetMode="External" /></Relationships>
</file>

<file path=xl/externalLinks/_rels/externalLink11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Program%20Files.notes.data\~5093976.xls" TargetMode="External" /></Relationships>
</file>

<file path=xl/externalLinks/_rels/externalLink1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Y:\FPLEnergy\PowerGen\Wind\Budgeting\2006%20Budgets\Copy%20of%20Wind%20Budget%20Roll%20%20ver2%20up.xls" TargetMode="External" /></Relationships>
</file>

<file path=xl/externalLinks/_rels/externalLink1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Fibernet%20LLC\Income%20Tax\info%20request%20provided\165000-%20Prepayments%20-Dec%2005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40.xls" TargetMode="External" /></Relationships>
</file>

<file path=xl/externalLinks/_rels/externalLink1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 /></Relationships>
</file>

<file path=xl/externalLinks/_rels/externalLink1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O:\Quality%20&amp;%20Analysis\Scorecard\Scorecard%20Summaries\2011\2011%201Q%20Scorecard.xls" TargetMode="External" /></Relationships>
</file>

<file path=xl/externalLinks/_rels/externalLink1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aal0diw\Local%20Settings\Temporary%20Internet%20Files\Content.Outlook\6MI4F7CY\PV%20for%20Schools%20detail%20forecast%20tracking%20DC%206-13-13.xlsx" TargetMode="External" /></Relationships>
</file>

<file path=xl/externalLinks/_rels/externalLink123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Documents%20and%20Settings\tck0mqc\Local%20Settings\Temporary%20Internet%20Files\Content.Outlook\S6UPZ5XQ\CILC%20WAVE%204%20-%20NEHSAP%20Rule%20Data%20Collection-%20Brevard%20County.xlsx" TargetMode="External" /></Relationships>
</file>

<file path=xl/externalLinks/_rels/externalLink1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ACG\CLAUSES\FUEL\GENERAL\0795TRUE.XLW" TargetMode="External" /></Relationships>
</file>

<file path=xl/externalLinks/_rels/externalLink125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Fact\Production%20Analyst\RES\forecast\reports\2005%20Forecast%20V4.xls" TargetMode="External" /></Relationships>
</file>

<file path=xl/externalLinks/_rels/externalLink1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 /></Relationships>
</file>

<file path=xl/externalLinks/_rels/externalLink1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Accounting\Account%20Recons\2002\PP&amp;E%20and%20CWIP%20Details%20May%202002.xls" TargetMode="External" /></Relationships>
</file>

<file path=xl/externalLinks/_rels/externalLink1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 /></Relationships>
</file>

<file path=xl/externalLinks/_rels/externalLink1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planning\BUDGET%20ESTIMATED%20ACTUAL\2009\2009%20Base%20O&amp;M%20Est%20Act\12%20Dec%202009%20BASE%20O&amp;M%20EST-ACT.xls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6.xls" TargetMode="External" /></Relationships>
</file>

<file path=xl/externalLinks/_rels/externalLink1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XXX%20Prior%20to%202002\2001%20%20Fuel%20Trueup.xls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RIS_MFR_C_21.xls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lfosf81\LFOCS$\planning\BUDGET%20ESTIMATED%20ACTUAL\2009\2009%20Base%20O&amp;M%20Est%20Act\08%20Aug%202009%20BASE%20O&amp;M%20EST-ACT.xls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21.xls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RIS_MFR_C_40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6.xls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.Home.RemoteAccess.ttk0pjv\TEMP\RIS\RIS_Phase2\RIS_MFR_C_40.xls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URRRRCN\EXCEL\WORKBOOK\1194WORK.XLW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6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21.xl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6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21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IS_MFR_C_40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RIS\RIS_Phase2\RIS_MFR_C_21.xls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COMBCYC\PMG\performance\UNIT4PRF.XLS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 /></Relationships>
</file>

<file path=xl/externalLinks/_rels/externalLink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AD\CLAUSES\A_SCHED\2007\A1throughA12forAPR2007.xls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 /></Relationships>
</file>

<file path=xl/externalLinks/_rels/externalLink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Home.RemoteAccess.dxf0uhb\~0883204.xls" TargetMode="External" /></Relationships>
</file>

<file path=xl/externalLinks/_rels/externalLink3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planning\Monthly%20Indicators\2006\Summary%20Indicator%20Package%20-%2007%20Jul%202006.xls" TargetMode="External" /></Relationships>
</file>

<file path=xl/externalLinks/_rels/externalLink32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AD\CLAUSES\FILINGS\2017%20FILINGS\DOCKET%20170001\Actual-Estimated%20TrueUp\Final%20Documents%20Filed%20with%20the%20FPSC\ACTUAL%20ESTIMATED%202017%20CPRC_1706_Prel.xlsx" TargetMode="External" /></Relationships>
</file>

<file path=xl/externalLinks/_rels/externalLink3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Lfosf81\lfocs$\mis\QAMS\IndicatorPkg\2005\FEB%202005%20QAMS%20Indicators.xls" TargetMode="External" /></Relationships>
</file>

<file path=xl/externalLinks/_rels/externalLink3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D:\1999%20Indicators\Process\VRU%20Processes\VRU%20Expansion\VRU%20Expansion.xls" TargetMode="External" /></Relationships>
</file>

<file path=xl/externalLinks/_rels/externalLink3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CLAUSES\SUMPACK\0402-1202mcc\WKFILEP.xls" TargetMode="External" /></Relationships>
</file>

<file path=xl/externalLinks/_rels/externalLink3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aal0diw\Local%20Settings\Temporary%20Internet%20Files\Content.Outlook\X6JGFBZ0\2019CC_test\cpf2008.xls" TargetMode="External" /></Relationships>
</file>

<file path=xl/externalLinks/_rels/externalLink3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ACG\REG\SURV%20RPT\2015\05-2015\Capital%20Structure%20and%20Cost%20Rates%20per%20May%202015%20ESR%20(Cost%20Recovery%20Clauses).xlsx" TargetMode="External" /></Relationships>
</file>

<file path=xl/externalLinks/_rels/externalLink3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planning\Monthly%20Indicators\2006\MIS%20Indicators-%2007%20Jul%202006.xls" TargetMode="External" /></Relationships>
</file>

<file path=xl/externalLinks/_rels/externalLink3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aal0diw\Local%20Settings\Temporary%20Internet%20Files\Content.Outlook\X6JGFBZ0\Documents%20and%20Settings\axs0wik\Local%20Settings\Temporary%20Internet%20Files\Content.Outlook\0LJYGHMB\Brad.xls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Program%20Files\FMIP\Excel\Budtrack.xls" TargetMode="External" /></Relationships>
</file>

<file path=xl/externalLinks/_rels/externalLink40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HOME\DSM\CILM\8%20Special%20Projects%20Analysis%20Presentations\EPA%20rulemaking\Customer%20files\Data%20collection%20project\Compiled%20-%20NEHSAP%20rule%20data%20collection%20effort%20v2.xlsx" TargetMode="External" /></Relationships>
</file>

<file path=xl/externalLinks/_rels/externalLink4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planning\BUDGET%20ESTIMATED%20ACTUAL\2009\2009%20Base%20O&amp;M%20Est%20Act\08%20Aug%202009%20BASE%20O&amp;M%20EST-ACT%20-%20Ken's%20Version%20r.xls" TargetMode="External" /></Relationships>
</file>

<file path=xl/externalLinks/_rels/externalLink4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WINNT\Profiles\dnr0gkg\Application%20Data\eRoom\eRoom%20Client\V5\EditingFiles\072402%20updated%20w_CI%20System%20Indicators.xls" TargetMode="External" /></Relationships>
</file>

<file path=xl/externalLinks/_rels/externalLink43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sharepoint\cs\billing\quality\DailyScorecards\May%20Scorecard.xls" TargetMode="External" /></Relationships>
</file>

<file path=xl/externalLinks/_rels/externalLink4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INDWHO2.XLS" TargetMode="External" /></Relationships>
</file>

<file path=xl/externalLinks/_rels/externalLink4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ocuments%20and%20Settings\pmg0pjr\Local%20Settings\Temporary%20Internet%20Files\Content.Outlook\VLU8C3R6\CPF%20Inputs%20for%20DSM%20Program%20Plan%2010-20-09.xls" TargetMode="External" /></Relationships>
</file>

<file path=xl/externalLinks/_rels/externalLink4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ACG\TAXPROVS%20-%20NEW\Tax%20Reporting\2005%20Q3%20&amp;%20Q4\4th%20Quarter\CONSPROV_Q4.R1_01.09.06v3.xls" TargetMode="External" /></Relationships>
</file>

<file path=xl/externalLinks/_rels/externalLink4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sharepoint\finance\regaccounting\REGULATORY%20ACCOUNTING%20LIBRARY\2016%20Retail%20Rate%20Case\Identified%20Adjustments%20-%204-19-16.xlsx" TargetMode="External" /></Relationships>
</file>

<file path=xl/externalLinks/_rels/externalLink4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AX\Audit%20Adjustments_IRS\Settlement%20agreement\Settled%20Items%20-%20Power%20Tax%20Adjustments\Tax%20Return%20Supporting%20Schedules\IRS%20PowerTax%20Computation%20Worksheet%20-%20Federal.xls" TargetMode="External" /></Relationships>
</file>

<file path=xl/externalLinks/_rels/externalLink4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EMP\Con_02_1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Program%20Files\FMIP\Excel\Budtrack.xls" TargetMode="External" /></Relationships>
</file>

<file path=xl/externalLinks/_rels/externalLink5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TAX\2006\Q2_2006\Reporting\FPLE%20Reporting\CONSPROV_Q2.R3_071106.xls" TargetMode="External" /></Relationships>
</file>

<file path=xl/externalLinks/_rels/externalLink5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H:\Budget\February%20EAC%20Grouping.xls" TargetMode="External" /></Relationships>
</file>

<file path=xl/externalLinks/_rels/externalLink5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aal0diw\Local%20Settings\Temporary%20Internet%20Files\Content.Outlook\X6JGFBZ0\2019CC_test\2011CT_inputs_for_cpf2007_tw_20070703b.xls" TargetMode="External" /></Relationships>
</file>

<file path=xl/externalLinks/_rels/externalLink5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0CF725E6\GSD%20Batch%20file%20Comparison.xls" TargetMode="External" /></Relationships>
</file>

<file path=xl/externalLinks/_rels/externalLink5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Documents%20and%20Settings\eam0bt1\Local%20Settings\Temporary%20Internet%20Files\Content.Outlook\71JH14OK\C.Program%20Files.notes.data\Documents\FPL_2006PlngProc_Sec3_Apndx.xls" TargetMode="External" /></Relationships>
</file>

<file path=xl/externalLinks/_rels/externalLink5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O:\Indicators\PPC2013-SEPT.xls" TargetMode="External" /></Relationships>
</file>

<file path=xl/externalLinks/_rels/externalLink5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Temp\ECRC_A_201005_1109.xls" TargetMode="External" /></Relationships>
</file>

<file path=xl/externalLinks/_rels/externalLink5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FUEL\Current%20Fuel%20Jan%20Dec%2000\2000%20Fuel%20Trueup%20.xls" TargetMode="External" /></Relationships>
</file>

<file path=xl/externalLinks/_rels/externalLink5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ACG\CLAUSES\FUEL\CURRFUEL\100398TU.XLS" TargetMode="External" /></Relationships>
</file>

<file path=xl/externalLinks/_rels/externalLink5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Program%20Files\FMIP\Excel\Budtrack.xls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F:\Program%20Files\FMIP\Excel\Budtrack.xls" TargetMode="External" /></Relationships>
</file>

<file path=xl/externalLinks/_rels/externalLink6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DSM%20Goals%20Filing\2009%20DSM%20Plan\10%20Year%20Projections\10%20Year%20Projections%20-%20Existing%20Programs%20plus%20New%20Programs%20w%20Proposed%20Inc%20including%202010%20Detailed%20Proj%20with%20New%20S-Curve%20Assump%20Rev.xls" TargetMode="External" /></Relationships>
</file>

<file path=xl/externalLinks/_rels/externalLink6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axs0wik\Local%20Settings\Temporary%20Internet%20Files\Content.Outlook\0LJYGHMB\ICF_FPL_Planning%20Tool_2010.03.03.xls" TargetMode="External" /></Relationships>
</file>

<file path=xl/externalLinks/_rels/externalLink6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T:\ACG\REG\SURV%20RPT\2014\02-2014\Var\ESR%20Variance%20Feb%202014%20(Annual)%20vs%20Jan%202013%20(Annual)j.c.edit%20for%20future.xlsx" TargetMode="External" /></Relationships>
</file>

<file path=xl/externalLinks/_rels/externalLink63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Documents%20and%20Settings\aal0diw\Local%20Settings\Temporary%20Internet%20Files\Content.Outlook\X6JGFBZ0\Management%20Projection%20July%2028%202011.xls" TargetMode="External" /></Relationships>
</file>

<file path=xl/externalLinks/_rels/externalLink6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Program%20Files\FMIP\Excel\BudgetReport.xls" TargetMode="External" /></Relationships>
</file>

<file path=xl/externalLinks/_rels/externalLink65.xml.rels><?xml version="1.0" encoding="UTF-8" standalone="yes"?><Relationships xmlns="http://schemas.openxmlformats.org/package/2006/relationships"><Relationship Id="rId1" Type="http://schemas.openxmlformats.org/officeDocument/2006/relationships/externalLinkPath" Target="RecoveredExternalLink1" TargetMode="External" /></Relationships>
</file>

<file path=xl/externalLinks/_rels/externalLink6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w65\pgen\FPLEnergy\PowerGen\Thermal%20&amp;%20Hydro\Checkbook\Checkbook%20summary2006.xls" TargetMode="External" /></Relationships>
</file>

<file path=xl/externalLinks/_rels/externalLink67.xml.rels><?xml version="1.0" encoding="UTF-8" standalone="yes"?><Relationships xmlns="http://schemas.openxmlformats.org/package/2006/relationships"><Relationship Id="rId1" Type="http://schemas.openxmlformats.org/officeDocument/2006/relationships/externalLinkPath" Target="Acct" TargetMode="External" /></Relationships>
</file>

<file path=xl/externalLinks/_rels/externalLink68.xml.rels><?xml version="1.0" encoding="UTF-8" standalone="yes"?><Relationships xmlns="http://schemas.openxmlformats.org/package/2006/relationships"><Relationship Id="rId1" Type="http://schemas.openxmlformats.org/officeDocument/2006/relationships/externalLinkPath" Target="Pool" TargetMode="External" /></Relationships>
</file>

<file path=xl/externalLinks/_rels/externalLink6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F:\HOME\EXCEL\Nov%20Dec%202002\2003%20ECCR%20Loc%2078.xls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vacation\hr%20vac%20liab%202005\Q2%20Vacation%20Liability%20Report.xls" TargetMode="External" /></Relationships>
</file>

<file path=xl/externalLinks/_rels/externalLink7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F:\TEMP\C.Home.RemoteAccess.tfr0qbi\Nov%20Dec%202002\2003%20ECCR%20Loc%2078.xls" TargetMode="External" /></Relationships>
</file>

<file path=xl/externalLinks/_rels/externalLink7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T\RATE_DEV\Turkey%20Point%20Unit%205\GBRA_TP#5_2007_05_01_start-up.xls" TargetMode="External" /></Relationships>
</file>

<file path=xl/externalLinks/_rels/externalLink7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1A%20CONSERV\AAA%20Cons%202011\Preliminary\ECCR_1106_Calc_Prel.xlsx" TargetMode="External" /></Relationships>
</file>

<file path=xl/externalLinks/_rels/externalLink7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O:\Indicators\testing\Scorecard\testingdp.xls" TargetMode="External" /></Relationships>
</file>

<file path=xl/externalLinks/_rels/externalLink7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ECRC_A_201012_1334.xls" TargetMode="External" /></Relationships>
</file>

<file path=xl/externalLinks/_rels/externalLink7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F:\PDM%20Dept%20Info\2003%20Reforecast\ECCR\Maria%20Prof%20Serv%20April%202002.xls" TargetMode="External" /></Relationships>
</file>

<file path=xl/externalLinks/_rels/externalLink76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HOME\DSM\CILM\8%20Special%20Projects%20Analysis%20Presentations\EPA%20rulemaking\Customer%20files\Data%20collection%20project\Customer%20Generator%20Data%2011%20Mar%2011.xls" TargetMode="External" /></Relationships>
</file>

<file path=xl/externalLinks/_rels/externalLink7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Seabrook%20LLC\Income%20Tax\2004%20Seabrook%20Tax%20Workpapers.xls" TargetMode="External" /></Relationships>
</file>

<file path=xl/externalLinks/_rels/externalLink7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FPL%20Fibernet%20General\Accounting%20&amp;%20Administration\Work%20Orders\Work%20Order%20List%20-%209-12-02.xls" TargetMode="External" /></Relationships>
</file>

<file path=xl/externalLinks/_rels/externalLink7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1194WORK.XLW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Home.RemoteAccess.dxd0yuz\WOINFO.xls" TargetMode="External" /></Relationships>
</file>

<file path=xl/externalLinks/_rels/externalLink8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ENV\Env%202005\0512_env.xls" TargetMode="External" /></Relationships>
</file>

<file path=xl/externalLinks/_rels/externalLink8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 /></Relationships>
</file>

<file path=xl/externalLinks/_rels/externalLink82.xml.rels><?xml version="1.0" encoding="UTF-8" standalone="yes"?><Relationships xmlns="http://schemas.openxmlformats.org/package/2006/relationships"><Relationship Id="rId1" Type="http://schemas.openxmlformats.org/officeDocument/2006/relationships/externalLinkPath" Target="CONADM\TEST\NUTRANS\TARIFFS\FIRM1.XLS" TargetMode="External" /></Relationships>
</file>

<file path=xl/externalLinks/_rels/externalLink8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Revised%20Proformas\SCHERER%20PROFORMA.xls" TargetMode="External" /></Relationships>
</file>

<file path=xl/externalLinks/_rels/externalLink84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sharepoint\cs\newproddev\Solar%20Strategy\Solar%20Scenario%20Worksheets\Market%20Diffusion%20Model.xls" TargetMode="External" /></Relationships>
</file>

<file path=xl/externalLinks/_rels/externalLink8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0595JV.XLW" TargetMode="External" /></Relationships>
</file>

<file path=xl/externalLinks/_rels/externalLink8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 /></Relationships>
</file>

<file path=xl/externalLinks/_rels/externalLink8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M:\TEMP\Timeliness\redesigned%20cs.xls" TargetMode="External" /></Relationships>
</file>

<file path=xl/externalLinks/_rels/externalLink8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planning\BUDGET%20ESTIMATED%20ACTUAL\2009\2009%20Base%20O&amp;M%20Est%20Act\01%20Jan%202009%20BASE%20O&amp;M%20EST-ACT%20-%20K%20Version%202.xls" TargetMode="External" /></Relationships>
</file>

<file path=xl/externalLinks/_rels/externalLink8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lfosf81\LFOCS$\planning\BUDGET%20ESTIMATED%20ACTUAL\2007\2007%20ECCR%20O&amp;M%20%20and%20CAPITAL%20Est%20Act\05%20May%202007%20ECCR%20O&amp;M%20EST-ACT.xls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 /></Relationships>
</file>

<file path=xl/externalLinks/_rels/externalLink9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_South-Central%20Region\Doswell\Journal%20entries\RECURRING%20-%20Doswell%20JEs%20and%20support.xls" TargetMode="External" /></Relationships>
</file>

<file path=xl/externalLinks/_rels/externalLink9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lfosf81\LFOCS$\planning\BUDGET%20ESTIMATED%20ACTUAL\2005\ECCR\06%20Jun%202005%20BASE%20EST-ACT.xls" TargetMode="External" /></Relationships>
</file>

<file path=xl/externalLinks/_rels/externalLink9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U:\Temp\C.Home.RemoteAccess.evn0hxn\BalancePapersMar07.XLS" TargetMode="External" /></Relationships>
</file>

<file path=xl/externalLinks/_rels/externalLink9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planning\BUDGET%20ESTIMATED%20ACTUAL\2008\2008%20Base%20Est%20Act\02%20Feb%202008%20BASE%20O&amp;M%20EST-ACT.xls" TargetMode="External" /></Relationships>
</file>

<file path=xl/externalLinks/_rels/externalLink9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A57456E2\Program%20Roll%20up%20Tool%20v8.xls" TargetMode="External" /></Relationships>
</file>

<file path=xl/externalLinks/_rels/externalLink9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 /></Relationships>
</file>

<file path=xl/externalLinks/_rels/externalLink9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Y:\p840-844\Part%20Updates\Duct\Duct%20Summer%20Demand%20Results.xls" TargetMode="External" /></Relationships>
</file>

<file path=xl/externalLinks/_rels/externalLink9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O:\Documents%20and%20Settings\axg0ls1\Local%20Settings\Temporary%20Internet%20Files\Content.Outlook\T27HWRMZ\Temp\C.Home.RemoteAccess.mxr0nlg\HOME\EXCEL\2002%20Budget\2002%20CI%20BUDGET%20FEB.xls" TargetMode="External" /></Relationships>
</file>

<file path=xl/externalLinks/_rels/externalLink9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O:\Documents%20and%20Settings\axg0ls1\Local%20Settings\Temporary%20Internet%20Files\Content.Outlook\T27HWRMZ\Temp\C.Home.RemoteAccess.mxr0nlg\TEMP\66\Budtrack.xls" TargetMode="External" /></Relationships>
</file>

<file path=xl/externalLinks/_rels/externalLink9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program%20files.notes.data\Nuclear%20Projection%20Schedules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PUTS.XLS"/>
      <sheetName val="SUPERFUND"/>
      <sheetName val="Early Capacity Payments"/>
      <sheetName val="PCICS Accounts"/>
      <sheetName val="OBO DEF TAX"/>
      <sheetName val="Deferred Compensation"/>
      <sheetName val="Injuries &amp; Damages"/>
      <sheetName val="FTI"/>
      <sheetName val="Storm Fund Earn Gross Up"/>
      <sheetName val="Nucl Decomm Fund Earn Gross Up"/>
      <sheetName val="TXFORCST.XLS"/>
      <sheetName val="Forecast"/>
      <sheetName val="NUCL.XLS"/>
      <sheetName val="Nucl Fuel Interest (Cap &amp; Exp)"/>
      <sheetName val="Analysis of 518"/>
      <sheetName val="NF Expense 518"/>
      <sheetName val="TP Fuel Lease Chrg"/>
      <sheetName val="SL Fuel Lease Chrg"/>
      <sheetName val="TxDprTUp"/>
      <sheetName val="BKTXVAR.XLS"/>
      <sheetName val="UNBILREV.XLS"/>
      <sheetName val="Bad Debts"/>
      <sheetName val="SITRP"/>
      <sheetName val="OBO Income Taxes"/>
      <sheetName val="MX Entries"/>
      <sheetName val="AFUDC"/>
      <sheetName val="CLSREC.XLS"/>
      <sheetName val="A194"/>
    </sheetNames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tbl_festub_details"/>
      <sheetName val="tbl_festub_details (2)"/>
      <sheetName val="dec details all"/>
    </sheetNames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</sheetNames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Jan Cap-ex"/>
      <sheetName val="Data"/>
      <sheetName val="table"/>
    </sheetNames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ductsd98"/>
      <sheetName val="ductsd"/>
      <sheetName val="Data In"/>
      <sheetName val="P-1"/>
      <sheetName val="I-1"/>
      <sheetName val="PUI-1"/>
      <sheetName val="IRP-1"/>
      <sheetName val="Program Costs"/>
      <sheetName val="Inc-1"/>
      <sheetName val="Cost-1"/>
      <sheetName val="$perkW-1"/>
      <sheetName val="CostEff-1"/>
      <sheetName val="RSC5"/>
      <sheetName val="Comp-1"/>
      <sheetName val="Final Cooling OF's"/>
      <sheetName val="OF-1"/>
      <sheetName val="BD-1"/>
      <sheetName val="PUI-1BD"/>
      <sheetName val="IRP-1BD"/>
      <sheetName val="Sheet3"/>
    </sheetNames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0494OBF.XLS (2)"/>
      <sheetName val="0394OBF.XLS"/>
    </sheetNames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NUKEX Jul2011-Dec2012"/>
      <sheetName val="Inputs"/>
      <sheetName val="GY Spreadsheet"/>
    </sheetNames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Program Outputs-meter"/>
      <sheetName val="Program Outputs-generator"/>
      <sheetName val="One-off Program Outputs-meter"/>
      <sheetName val="Portfolio Outputs"/>
      <sheetName val="Measures"/>
      <sheetName val="Eligible Market"/>
      <sheetName val="Participation"/>
      <sheetName val="Annual Installations"/>
      <sheetName val="Cumulative Installations"/>
      <sheetName val="Summer kW Savings"/>
      <sheetName val="Winter kW Savings"/>
      <sheetName val="kWh Savings"/>
      <sheetName val="Pivot"/>
      <sheetName val="Documentation"/>
      <sheetName val="Batch File Inputs"/>
      <sheetName val="Incentives"/>
      <sheetName val="Batch File Inputs by Tech ID"/>
      <sheetName val="Measure Info"/>
    </sheetNames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Final Fuel Var 2001 "/>
      <sheetName val="Final Fuel Sch 2001"/>
    </sheetNames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  <sheetName val="INPUT"/>
    </sheetNames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PV Table (2)"/>
      <sheetName val="PV Table"/>
      <sheetName val="Chart"/>
      <sheetName val="Chartb"/>
      <sheetName val="checkbook summary"/>
      <sheetName val="SAPBW_DOWNLOAD"/>
      <sheetName val="Jan06 Reforecast"/>
      <sheetName val="&quot;b&quot;"/>
      <sheetName val="SAPBW_DOWNLOAD (2)"/>
    </sheetNames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outputs"/>
      <sheetName val="inputs"/>
      <sheetName val="escalation"/>
      <sheetName val="benefits"/>
      <sheetName val="revenues"/>
      <sheetName val="emissions"/>
      <sheetName val="participants"/>
      <sheetName val="costs"/>
      <sheetName val="lp_costs"/>
      <sheetName val="macros"/>
      <sheetName val="Module1"/>
    </sheetNames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Summary"/>
      <sheetName val="Variance_Est-Act"/>
      <sheetName val="TU w $121 Rec"/>
      <sheetName val="TU no $121"/>
      <sheetName val="PROJ_EST_ACT"/>
      <sheetName val="Incr Hedg"/>
      <sheetName val="NF Disp"/>
      <sheetName val="Scherer"/>
      <sheetName val="E3 Rev3"/>
      <sheetName val="E3 Est2"/>
      <sheetName val="E3"/>
      <sheetName val="E6 Pro2"/>
      <sheetName val="E7 Pro2"/>
      <sheetName val="E8 Pro2"/>
      <sheetName val="E8 "/>
      <sheetName val="E9 Pro2"/>
      <sheetName val="A Sch Recon"/>
      <sheetName val="Income Data"/>
      <sheetName val="PROJECTIONS"/>
      <sheetName val="E1b 2008 (4&amp;8)"/>
      <sheetName val="E1b 2008 (4&amp;8)w_recov-KORY"/>
      <sheetName val="E1b 2008 (4&amp;8)w_recov"/>
      <sheetName val="E1b 2008 (5&amp;7)"/>
      <sheetName val="Var E1b 2008 (5&amp;7)"/>
      <sheetName val="Scherer_OLD"/>
    </sheetNames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SAPBW P493005"/>
      <sheetName val="NFOM Roll up"/>
      <sheetName val="Maint Projects"/>
      <sheetName val="Pv Maint Proj"/>
      <sheetName val="Sheet1"/>
      <sheetName val="823"/>
      <sheetName val="PV 92905"/>
      <sheetName val="SAPBW_92905"/>
      <sheetName val="SAP82305"/>
      <sheetName val="05Fcst 06Bud (2)"/>
      <sheetName val="SAPBW82305"/>
      <sheetName val="Rec 824"/>
      <sheetName val="Rec 1"/>
      <sheetName val="Rec2"/>
      <sheetName val="SAP801105"/>
      <sheetName val="05Bud 05Fcst (2)"/>
      <sheetName val="05Bud 05Fcst"/>
      <sheetName val="SAP8805"/>
      <sheetName val="05Fcst 06Bud"/>
      <sheetName val="05Bud 06Bud"/>
      <sheetName val="Proforma GAP"/>
      <sheetName val="Waterfall"/>
      <sheetName val="OEM"/>
      <sheetName val="sap nfom"/>
      <sheetName val="WV1 72705"/>
      <sheetName val="Sheet3"/>
      <sheetName val="WV1 81905"/>
      <sheetName val="PV of (A)"/>
      <sheetName val="SAPBW(A) 93005"/>
      <sheetName val="SAPBW UNI 92905"/>
      <sheetName val="SAPBW823 Uniden"/>
      <sheetName val="Unidentified Wind"/>
      <sheetName val="NBV WO"/>
    </sheetNames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Pivots"/>
      <sheetName val="Criticals"/>
      <sheetName val="SLAold"/>
      <sheetName val="SLA"/>
      <sheetName val="Customer Billing Performance"/>
      <sheetName val="Billing &amp; Payment Errors"/>
      <sheetName val="Bill Generation"/>
      <sheetName val="Bill Issuance"/>
      <sheetName val="Cash Posting"/>
      <sheetName val="Meter Reading"/>
      <sheetName val="Customer Billing Issues Log"/>
      <sheetName val="Bill Generation Log"/>
      <sheetName val="Bill Issuance Log"/>
      <sheetName val="Cash Posting Log"/>
      <sheetName val="Meter Reading Log"/>
    </sheetNames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School District Schedule"/>
      <sheetName val="School District"/>
    </sheetNames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Wave 4"/>
      <sheetName val="DataValidation-DO NOT ALTER"/>
    </sheetNames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Procedures"/>
      <sheetName val="A2 (Mo A)"/>
      <sheetName val="A2 (Mo B)"/>
      <sheetName val="A2 (Mo C)"/>
      <sheetName val="A2 (Mo D)"/>
      <sheetName val="A2 (Mo E)"/>
      <sheetName val="A2 (Mo F)"/>
      <sheetName val="FPSC true-up"/>
      <sheetName val="E-1b"/>
      <sheetName val="Rev &amp; Rate Rpt (Mo A)"/>
      <sheetName val="Rev &amp; Rate Rpt (Mo B)"/>
      <sheetName val="Rev &amp; Rate Rpt (Mo C)"/>
      <sheetName val="Rev &amp; Rate Rpt (Mo D)"/>
      <sheetName val="Rev &amp; Rate Rpt (Mo E)"/>
      <sheetName val="Rev &amp; Rate Rpt (Mo F)"/>
      <sheetName val="nuc-curr"/>
      <sheetName val="NF Exp 518 (Mo A)"/>
      <sheetName val="NF Exp 518 (Mo B)"/>
    </sheetNames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Grph - Monthly Breakdown 062304"/>
      <sheetName val="Forecast Graph"/>
      <sheetName val="Graph - Err - Overall"/>
      <sheetName val="Graph - Err - EESA"/>
      <sheetName val="Graph - Err - SURV"/>
      <sheetName val="2004 &amp; 2005 Order Type Brkdwn"/>
      <sheetName val="Supplemental"/>
      <sheetName val="Forecast Breakdown"/>
      <sheetName val="DUCT"/>
      <sheetName val="EESD"/>
      <sheetName val="EESA"/>
      <sheetName val="SURV"/>
      <sheetName val="SUDU"/>
      <sheetName val="SUVI"/>
      <sheetName val="DUCT (MP)"/>
      <sheetName val="EESD (MP)"/>
      <sheetName val="EESA (MP)"/>
      <sheetName val="SURV (MP)"/>
      <sheetName val="SUDU (MP)"/>
      <sheetName val="SUVI (MP)"/>
      <sheetName val="MUVI"/>
      <sheetName val="MUVI (MP)"/>
      <sheetName val="RCI"/>
      <sheetName val="RCI (MP)"/>
      <sheetName val="ductInsp"/>
      <sheetName val="ductInsp (MP)"/>
      <sheetName val="HVAC"/>
      <sheetName val="HVAC (MP)"/>
      <sheetName val="BuildSmart, Oncall, Contr, Insp"/>
      <sheetName val="MANPOWER TOTAL w MUVI"/>
      <sheetName val="Manpower By Super (Old WO Addr)"/>
      <sheetName val="Calculation"/>
      <sheetName val="Staffing model adders"/>
      <sheetName val="Manpower By Super "/>
      <sheetName val="MT"/>
      <sheetName val="PP - Forecast Breakdown (2)"/>
    </sheetNames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</externalBook>
</externalLink>
</file>

<file path=xl/externalLinks/externalLink127.xml><?xml version="1.0" encoding="utf-8"?>
<externalLink xmlns="http://schemas.openxmlformats.org/spreadsheetml/2006/main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</externalBook>
</externalLink>
</file>

<file path=xl/externalLinks/externalLink128.xml><?xml version="1.0" encoding="utf-8"?>
<externalLink xmlns="http://schemas.openxmlformats.org/spreadsheetml/2006/main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</sheetNames>
  </externalBook>
</externalLink>
</file>

<file path=xl/externalLinks/externalLink129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FMIP Screens"/>
      <sheetName val="EAC group"/>
      <sheetName val="est-act"/>
      <sheetName val="2009 approved budget"/>
      <sheetName val="Nov notes"/>
      <sheetName val="5 Oct Changes"/>
      <sheetName val="13 Sep Changes"/>
      <sheetName val="12 Aug Changes"/>
      <sheetName val="13 Jul changes"/>
      <sheetName val="13 Aug 09 BU"/>
      <sheetName val="Dec vs BU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jan"/>
      <sheetName val="group table"/>
    </sheetNames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30.xml><?xml version="1.0" encoding="utf-8"?>
<externalLink xmlns="http://schemas.openxmlformats.org/spreadsheetml/2006/main">
  <externalBook xmlns:r="http://schemas.openxmlformats.org/officeDocument/2006/relationships" r:id="rId1">
    <sheetNames>
      <sheetName val="Final Fuel Var 2001 "/>
      <sheetName val="Final Fuel Sch 2001"/>
    </sheetNames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FMIP Screens"/>
      <sheetName val="EAC group"/>
      <sheetName val="est-act"/>
      <sheetName val="2009 approved budget"/>
      <sheetName val="12 Aug Changes"/>
      <sheetName val="13 Jul changes"/>
      <sheetName val="13 Aug 09 BU"/>
      <sheetName val="dec"/>
      <sheetName val="nov"/>
      <sheetName val="oct"/>
      <sheetName val="sep"/>
      <sheetName val="Aug act vs BU"/>
      <sheetName val="aug"/>
      <sheetName val="jul"/>
      <sheetName val="jun"/>
      <sheetName val="may"/>
      <sheetName val="apr"/>
      <sheetName val="mar"/>
      <sheetName val="feb"/>
      <sheetName val="jan"/>
      <sheetName val="group table"/>
    </sheetNames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DATE_CHG.XLS"/>
      <sheetName val="PCICS"/>
      <sheetName val="Instructions"/>
      <sheetName val="Out of Period"/>
      <sheetName val="AFDC"/>
      <sheetName val="AFUDC - Add'l Perm Diff"/>
      <sheetName val="ISFPLSUB"/>
      <sheetName val="BSANOV94"/>
      <sheetName val="BSLNOV94"/>
      <sheetName val="SITRP"/>
      <sheetName val="MX Detail"/>
      <sheetName val="Utility"/>
      <sheetName val="OBO Income Taxes"/>
      <sheetName val="OBO Monthly"/>
      <sheetName val="OBO 12 Months"/>
      <sheetName val="Other Inc Tax Exp - FPL Consol"/>
      <sheetName val="OTHS1293.XLS"/>
      <sheetName val="FPL Consolidated"/>
      <sheetName val="EFRT"/>
      <sheetName val="Pension"/>
      <sheetName val="JV69.XLS"/>
      <sheetName val="JV20"/>
      <sheetName val="INCOME.XLS"/>
      <sheetName val="JVREV.XLS"/>
      <sheetName val="DEFTAXES.XLS"/>
      <sheetName val="JVTAX.XLS"/>
    </sheetNames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</sheetNames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(D) Dep Summary"/>
      <sheetName val="(D) State Gain Loss"/>
      <sheetName val="D - Disposition Summary"/>
      <sheetName val="D1 - Books"/>
      <sheetName val="D2 - Fed"/>
      <sheetName val="D3 - AMT"/>
      <sheetName val="D4 - ACE"/>
      <sheetName val="D5 - CA Reg"/>
      <sheetName val="D6 - CA AMT"/>
      <sheetName val="D7 - CA ACE"/>
      <sheetName val="D8 - CA ADR"/>
      <sheetName val="D9 - ME"/>
      <sheetName val="D10 - State Reg"/>
      <sheetName val="D11 - State AMT"/>
      <sheetName val="D12 - State ACE"/>
    </sheetNames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1999"/>
      <sheetName val="1999 W-pcc @18"/>
    </sheetNames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SUMMARY-OLD"/>
      <sheetName val="FPLENERGY&amp;SUBS-OLD"/>
      <sheetName val="TAX_EXTRACT_2008"/>
    </sheetNames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A9"/>
      <sheetName val="A6"/>
    </sheetNames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 - 2"/>
      <sheetName val="Call Data - Contacts- 3"/>
      <sheetName val="IVR Data Graphics - 4"/>
      <sheetName val="Call Data - Abandoned- 5"/>
      <sheetName val="Call Data - ASA- 6"/>
      <sheetName val="Call Data - Handle Time- 7"/>
      <sheetName val="Call Data - Svc Lvl- 8"/>
      <sheetName val="Call Data - Virtual Hold pg 8a"/>
      <sheetName val="IVR Data Graphics - 9"/>
      <sheetName val="Web Data Graphics - 10"/>
      <sheetName val="CEI- 10 b"/>
      <sheetName val="Agent Utilization - 11"/>
      <sheetName val="Peak Workload - 12"/>
      <sheetName val="E-mail and Letters - 13"/>
      <sheetName val="EEE Care Center"/>
      <sheetName val="EEE-1"/>
      <sheetName val="EEE-2"/>
      <sheetName val="Business Care Center"/>
      <sheetName val="BCC-1"/>
      <sheetName val="BCC-2"/>
      <sheetName val="BCC-3"/>
      <sheetName val="QA Key Indicators- 3"/>
      <sheetName val="QA Critical- 3a"/>
      <sheetName val="QA Crit Proc- 3b"/>
      <sheetName val="QA Detail- 3c"/>
      <sheetName val="PSC Infractions- 14d"/>
      <sheetName val="EXEC Letters- 14e"/>
      <sheetName val="Satisfact Survey- 15"/>
      <sheetName val="Satisfact Survey- 15b"/>
      <sheetName val="Actual $ mo - 16"/>
      <sheetName val="BASE-cur mo"/>
      <sheetName val="BASE-ytd"/>
      <sheetName val="ECCR-cur mo"/>
      <sheetName val="ECCR-ytd"/>
      <sheetName val="CAPITAL cur mo"/>
      <sheetName val="CAPITAL ytd"/>
      <sheetName val="Manpower - 17"/>
      <sheetName val="Manpower trend - 17a"/>
      <sheetName val="fmip ot"/>
      <sheetName val="Absentee - 18"/>
      <sheetName val="Attrition - 19"/>
      <sheetName val="Safety - 20"/>
      <sheetName val="Injury Report - 20a"/>
      <sheetName val="Team Update - 21"/>
      <sheetName val="Appendix"/>
      <sheetName val="IM Business Cases- i"/>
      <sheetName val="Rotations- ii"/>
      <sheetName val="Turnover- iii"/>
      <sheetName val="Budget Variance Explanation- iv"/>
      <sheetName val="OT and Shedding- v"/>
      <sheetName val="Injury Report - 23"/>
      <sheetName val="Injury Report - 23a"/>
      <sheetName val="Manpower trend - 8a"/>
      <sheetName val="Predictive Dialer Virtual"/>
    </sheetNames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Income Data"/>
      <sheetName val="Summary (2017)"/>
      <sheetName val="TRUE_UP"/>
      <sheetName val="Sheet1"/>
      <sheetName val="CAP VAR 03"/>
      <sheetName val="CAP VAR 04"/>
      <sheetName val="CAP VAR 05"/>
      <sheetName val="CAP VAR 06"/>
      <sheetName val="CAP VAR 07"/>
      <sheetName val="CAP VAR 08"/>
      <sheetName val="CAP VAR 09"/>
      <sheetName val="CAP VAR 10"/>
      <sheetName val="CAP VAR 11"/>
      <sheetName val="CAP VAR 12"/>
      <sheetName val="FINALTU SUM 2016"/>
      <sheetName val="NRC P1"/>
      <sheetName val="WC3"/>
      <sheetName val="NRC P2"/>
      <sheetName val="Incremental Security P1"/>
      <sheetName val="Incremental Security P2"/>
      <sheetName val="SJRPP"/>
      <sheetName val="NCR"/>
      <sheetName val="CAP VAR 01"/>
      <sheetName val="Indiantown reg assets 2017"/>
      <sheetName val="Cedar bay reg assets 2017"/>
      <sheetName val="Cedar bay reg liab 2017 "/>
      <sheetName val="CAP VAR 0815"/>
      <sheetName val="TU 2014"/>
      <sheetName val="Sheet2"/>
    </sheetNames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Summary pg 1"/>
      <sheetName val="Call Quality pg 15"/>
      <sheetName val="Call Quality pg 16a"/>
      <sheetName val="Call Quality pg 16b"/>
      <sheetName val="Call Quality pg 16c"/>
      <sheetName val="Call Quality pg 16d"/>
      <sheetName val="ITR - ETR Obs pg 28"/>
      <sheetName val="Police-Fire pg 2"/>
      <sheetName val="BCC Pg 4"/>
      <sheetName val="BASE ACTUAL"/>
      <sheetName val="ECCR ACTUAL"/>
      <sheetName val="2003 Budget"/>
      <sheetName val="O&amp;M Dollars Detail"/>
      <sheetName val="Payroll Explanation"/>
      <sheetName val="payroll"/>
      <sheetName val="merit"/>
      <sheetName val="SUMMARY OVERALL"/>
      <sheetName val="#REF"/>
      <sheetName val="FEB 2005 QAMS Indicators"/>
      <sheetName val="Predictive Dialer Virtual"/>
      <sheetName val="Manpower trend - 8a"/>
    </sheetNames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ht1-BINQ-B.1.1-AFSucc"/>
      <sheetName val="Cht1a-BINQ-B.1.1-APSucc"/>
      <sheetName val="Cht1b-BINQ-B.1.1-ASucc"/>
      <sheetName val="Cht1c-BINQ-B.1.1-Success"/>
      <sheetName val="Cht2-PEXT-A.1.1"/>
      <sheetName val="Cht3-BINQ2PEXT-A.2.5"/>
      <sheetName val="Cht4-RECO-E.1.1,2.1"/>
      <sheetName val="Cht5-BINQ-5&amp;5"/>
      <sheetName val="Cht6-Totals"/>
      <sheetName val="Recap-99"/>
      <sheetName val="Pivot"/>
      <sheetName val="COL-Potential Enhancements"/>
      <sheetName val="COL-Option-A"/>
      <sheetName val="COL-Option-B"/>
      <sheetName val="COL-Option-C"/>
      <sheetName val="COL-Option-D"/>
      <sheetName val="COL-Option-E"/>
      <sheetName val="SrvChg-Option-A"/>
      <sheetName val="SrvChg-Option-B"/>
      <sheetName val="SrvChg-Option-C"/>
      <sheetName val="SrvChg-Option-D"/>
      <sheetName val="AcctMain-Option-"/>
      <sheetName val="Recap-98"/>
      <sheetName val="Blank"/>
      <sheetName val="Cht7-SO-AudTxt"/>
    </sheetNames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outputs"/>
      <sheetName val="inputs"/>
      <sheetName val="escalation"/>
      <sheetName val="benefits"/>
      <sheetName val="revenues"/>
      <sheetName val="emissions"/>
      <sheetName val="participants"/>
      <sheetName val="costs"/>
      <sheetName val="lp_costs"/>
      <sheetName val="macros"/>
      <sheetName val="Module1"/>
    </sheetNames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COC May 2015"/>
      <sheetName val="~4600717"/>
    </sheetNames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s"/>
      <sheetName val="Macro Control"/>
      <sheetName val="Summary"/>
      <sheetName val="Summary - 1"/>
      <sheetName val="Call Data pg 2"/>
      <sheetName val="Call Data - Contacts pg 3"/>
      <sheetName val="Call Data - ASA pg 4"/>
      <sheetName val="Call Data - Handle Time pg 5"/>
      <sheetName val="Call Data - Svc Lvl pg 6"/>
      <sheetName val="Call Data - Virtual Hold pg 6a"/>
      <sheetName val="Call Data - Abandoned pg 7"/>
      <sheetName val="Call Data - Transfers pg 8"/>
      <sheetName val="VRU Data Graphics - pg 9"/>
      <sheetName val="IVR Data Graphics - pg 10"/>
      <sheetName val="VRU Data Graphics - pg 11"/>
      <sheetName val="Outbound - pg 12"/>
      <sheetName val="Web Data Graphics - pg 13"/>
      <sheetName val="CEI- 13 b"/>
      <sheetName val="Agent Utilization - pg 14"/>
      <sheetName val="2003 Budget"/>
      <sheetName val="O&amp;M Dollars Detail"/>
      <sheetName val="Peak Workload - pg 15"/>
      <sheetName val="E-mail and Letters - pg 16"/>
      <sheetName val="Chart1"/>
      <sheetName val="Overflows - TFCC pg 17"/>
      <sheetName val="Call Assist - pg 17a"/>
      <sheetName val="ANI &amp; PEXT - pg 18"/>
      <sheetName val="Prem Risk Rec - pg 19"/>
      <sheetName val="EEE Care Center"/>
      <sheetName val="EEE-1"/>
      <sheetName val="EEE-2"/>
      <sheetName val="Business Care Center"/>
      <sheetName val="BCC-1"/>
      <sheetName val="BCC-2"/>
      <sheetName val="BCC-3"/>
      <sheetName val="APPENDIX"/>
      <sheetName val="Appendix A - Segment Data"/>
      <sheetName val="Appendix B - PBT"/>
      <sheetName val="Appendix C - Serv Con"/>
      <sheetName val="Appendix D - Generalist"/>
      <sheetName val="Appendix E - Business"/>
      <sheetName val="Appendix F - Specialist"/>
      <sheetName val="Appendix G - Prem Risk"/>
      <sheetName val="Appendix H - Telemarktng"/>
      <sheetName val="Appendix I - Accnt Sups"/>
      <sheetName val="Forecast"/>
      <sheetName val="Named Ranges"/>
      <sheetName val="IVR Data Graphics - 4"/>
    </sheetNames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Batch File Inputs_Mar 6 2010"/>
      <sheetName val="Measure Inputs Updated (3-8-10)"/>
      <sheetName val="Orig LP Input"/>
      <sheetName val="Residential"/>
      <sheetName val="Commercial"/>
      <sheetName val="Sheet1"/>
      <sheetName val="Goals"/>
      <sheetName val="Goals (Adjusted)"/>
      <sheetName val="Goals Tables from Final Order"/>
      <sheetName val="Historical Installs"/>
    </sheetNames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Drill"/>
      <sheetName val="Report"/>
      <sheetName val="ReportScript"/>
      <sheetName val="Parameters"/>
      <sheetName val="TABLE"/>
      <sheetName val="CSFO"/>
      <sheetName val="List"/>
    </sheetNames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1"/>
      <sheetName val="Full List"/>
      <sheetName val="DataValidation-DO NOT ALTER"/>
    </sheetNames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FMIP Screens"/>
      <sheetName val="EAC group"/>
      <sheetName val="FMIP PERF RPT DEC 09 YTD"/>
      <sheetName val="est-act"/>
      <sheetName val="09 apprvd budget"/>
      <sheetName val="2009 base O&amp;M budget"/>
      <sheetName val="dec"/>
      <sheetName val="nov"/>
      <sheetName val="oct"/>
      <sheetName val="sep"/>
      <sheetName val="aug"/>
      <sheetName val="Aug act vs BU"/>
      <sheetName val="jul"/>
      <sheetName val="jun"/>
      <sheetName val="may"/>
      <sheetName val="apr"/>
      <sheetName val="mar"/>
      <sheetName val="feb"/>
      <sheetName val="jan"/>
      <sheetName val="group table"/>
      <sheetName val="JUL BUSN UNIT"/>
      <sheetName val="JUN appvd budget"/>
    </sheetNames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RES FLD SUM 00"/>
      <sheetName val="RES FLD SUM 01"/>
      <sheetName val="RES FLD SUM 02"/>
      <sheetName val="Oct00"/>
      <sheetName val="Nov00"/>
      <sheetName val="Dec00"/>
      <sheetName val="Jan01"/>
      <sheetName val="Feb01"/>
      <sheetName val="Mar01"/>
      <sheetName val="Apr01"/>
      <sheetName val="May01"/>
      <sheetName val="Jun01"/>
      <sheetName val="Jul01"/>
      <sheetName val="Aug01"/>
      <sheetName val="Sep01"/>
      <sheetName val="Oct01"/>
      <sheetName val="Nov01"/>
      <sheetName val="Dec01"/>
      <sheetName val="Jan02"/>
      <sheetName val="FEB02"/>
      <sheetName val="MAR02"/>
      <sheetName val="APR02"/>
      <sheetName val="MAY02"/>
      <sheetName val="JUN02"/>
      <sheetName val="Template"/>
      <sheetName val="Criteria"/>
    </sheetNames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LAs"/>
      <sheetName val="ScoreCard Summary"/>
      <sheetName val="ScoreCard Daily"/>
      <sheetName val="ScoreCard Monthly"/>
      <sheetName val="DropDowns"/>
      <sheetName val="2010 Issues Log"/>
      <sheetName val="2009 Issues Log"/>
    </sheetNames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Install 15"/>
      <sheetName val="List"/>
    </sheetNames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ifference"/>
      <sheetName val="Vlookup Table"/>
      <sheetName val="GS Unstacked "/>
      <sheetName val="GSD Unstacked "/>
      <sheetName val="GSLD Unstacked"/>
      <sheetName val="CPF Inputs for RAP"/>
      <sheetName val="Batch File Inputs (GS)"/>
      <sheetName val="Batch File Inputs (GSD)"/>
      <sheetName val="Batch File Inputs (GSLD)"/>
      <sheetName val="Itron Unstacked Measures -VLOOK"/>
      <sheetName val="Itron Unstacked Measures - Bldg"/>
      <sheetName val="Itron Unstacked Measures - Rate"/>
      <sheetName val="Batch File Inputs"/>
      <sheetName val="Managers Review"/>
      <sheetName val="Admin Cost"/>
      <sheetName val="Building Types"/>
    </sheetNames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Summary"/>
      <sheetName val="All Companies"/>
      <sheetName val="No provs for..."/>
      <sheetName val="Change in Deferred Taxes"/>
      <sheetName val="Pivot Hard Code"/>
      <sheetName val="Pivot Table"/>
      <sheetName val="All Tax Expense"/>
      <sheetName val="Cos sold Q4"/>
      <sheetName val="Sheet1"/>
      <sheetName val="Sheet2"/>
      <sheetName val="Sheet3"/>
      <sheetName val="Sheet4"/>
      <sheetName val="Sheet5"/>
    </sheetNames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Lessons Learned - KO-16"/>
      <sheetName val="Ident Adj Summary"/>
      <sheetName val="rev req"/>
      <sheetName val="aviation gains"/>
      <sheetName val="Pension Debit Bal"/>
      <sheetName val="WCEC water reclam"/>
      <sheetName val="TP 3"/>
      <sheetName val="Fukushima"/>
      <sheetName val="depreciation"/>
      <sheetName val="Transmission"/>
      <sheetName val="Distribution"/>
      <sheetName val="Dismantlement"/>
      <sheetName val="ADIT Proration"/>
      <sheetName val="UAR-Late Pymt-Return Checks"/>
      <sheetName val="WACC"/>
      <sheetName val="rate base"/>
      <sheetName val="NOI 2017"/>
      <sheetName val="NOI 2018"/>
      <sheetName val="CAP_Plant_Detail_Final (2)"/>
      <sheetName val="CAP_Plant_Detail"/>
      <sheetName val="CAP_Plant_Detail_by_Component"/>
      <sheetName val="Pension Alloc"/>
      <sheetName val="C-17 SUB"/>
      <sheetName val="MFR_B_19_Test"/>
      <sheetName val="MFR_B_19_Sub"/>
      <sheetName val="ADIT Proration D1aTest impact"/>
      <sheetName val="Revised CD D1a Test Impact"/>
      <sheetName val="Revised CD D1a Sub Impact"/>
      <sheetName val="ADIT Proration D1aSub impact"/>
      <sheetName val="2017 RC Cap Struct Recon"/>
      <sheetName val="2017 Proration Adj Rev"/>
      <sheetName val="2018 RC Cap Struct Recon"/>
      <sheetName val="2018 Proration Adj Rev"/>
      <sheetName val="2017 Customer Dep. Rev"/>
      <sheetName val="2018 Customer Dep. Rev"/>
      <sheetName val="Bad Debt Rate update2017"/>
      <sheetName val="Bad Debt Rate update2018"/>
      <sheetName val="MFR_D_1A_Subfiled"/>
      <sheetName val="Mitigation bank Gain"/>
      <sheetName val="Ledger Income Statement - FERC"/>
      <sheetName val="Ledger Balance Sheet - FERC"/>
      <sheetName val="MFR_D_6_Prior"/>
      <sheetName val="MFR_D_6_Testcorrected"/>
      <sheetName val="MFR_D_6_Subcorrected"/>
    </sheetNames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Recap"/>
      <sheetName val="2011 Provision"/>
      <sheetName val="7 Year - Restoration"/>
      <sheetName val="20 Year - Casualty"/>
      <sheetName val="20 yrs - Fossil Repairs"/>
      <sheetName val="15 yrs -Nuclear Repairs"/>
      <sheetName val="20 yrs - Distribution Repairs"/>
      <sheetName val="15 yrs - Transmission Repairs "/>
      <sheetName val="Restoration - Detail"/>
      <sheetName val="TaxStream IRS Items Only"/>
      <sheetName val="Reporting Dataset Balances"/>
      <sheetName val="7 Year - FED (2)"/>
    </sheetNames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Drill"/>
      <sheetName val="Report"/>
      <sheetName val="ReportScript"/>
      <sheetName val="Parameters"/>
      <sheetName val="TABLE"/>
      <sheetName val="CSFO"/>
      <sheetName val="List"/>
    </sheetNames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All Companies"/>
      <sheetName val="No provs for..."/>
      <sheetName val="Change in Deferred Taxes"/>
      <sheetName val="Pivot Hard Code"/>
      <sheetName val="Pivot Table"/>
      <sheetName val="Adj detail Q2"/>
      <sheetName val="All Tax Expense"/>
      <sheetName val="Apr_Jun"/>
    </sheetNames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Sheet1"/>
      <sheetName val="Sheet2"/>
      <sheetName val="Sheet3"/>
    </sheetNames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CPF 2006 2011 CT "/>
      <sheetName val="FOM Equiv $ Calc"/>
      <sheetName val="FGPP esc factors"/>
      <sheetName val="PGD esc factors"/>
      <sheetName val="Gas_esc"/>
      <sheetName val="adj_esc_cpf_only"/>
      <sheetName val="Copy here in unit file"/>
    </sheetNames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Batch File Inputs (GSD)"/>
      <sheetName val="Batch File Inputs"/>
      <sheetName val="Batch File Inputs (CD)"/>
      <sheetName val="Batch File Inputs (IND)"/>
      <sheetName val="CD_Itron_Unstacked"/>
      <sheetName val="Ind_Itron_Unstacked"/>
      <sheetName val="Sheet1"/>
    </sheetNames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</sheetNames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dp"/>
      <sheetName val="Summary"/>
      <sheetName val="Budgt"/>
      <sheetName val="O&amp;M $"/>
      <sheetName val="Capital"/>
      <sheetName val="Payroll openings"/>
      <sheetName val="Safety"/>
      <sheetName val="Osha"/>
      <sheetName val="Quality"/>
      <sheetName val="External Infractions"/>
      <sheetName val="Internal Infractions"/>
      <sheetName val="Complaint Type"/>
      <sheetName val="Complaint Cat"/>
      <sheetName val="Billing Errors"/>
      <sheetName val="Payment Errors"/>
      <sheetName val="Total Errors"/>
      <sheetName val="Other CARPS"/>
      <sheetName val="Billing output"/>
      <sheetName val="Damaged Bills "/>
      <sheetName val="Pieces Not Discounted"/>
      <sheetName val="Presorted Mail"/>
      <sheetName val="Single Piece"/>
      <sheetName val="Bill vs. Non Bills"/>
      <sheetName val="Recon of Mailings"/>
      <sheetName val="Returns"/>
      <sheetName val="Move Update PWQs"/>
      <sheetName val="Power Billing"/>
      <sheetName val="PWR Errors"/>
      <sheetName val="PWR Timeliness 5"/>
      <sheetName val="PWR Timeliness 10 "/>
      <sheetName val="PWR 2 month no-bill"/>
      <sheetName val="Unbilled Revenue"/>
      <sheetName val="Customer Accounting"/>
      <sheetName val="Actgn errors"/>
      <sheetName val="PWQ's"/>
      <sheetName val="Connect"/>
      <sheetName val="Disconnect"/>
      <sheetName val="Actgn 2mth"/>
      <sheetName val="Pre-Post Adjustments"/>
      <sheetName val="Bill Timeliness"/>
      <sheetName val="Payment Processing"/>
      <sheetName val="Errors"/>
      <sheetName val="Transport Errors"/>
      <sheetName val="Encode Errors"/>
      <sheetName val="MisApl Pmnt"/>
      <sheetName val="Carryover "/>
      <sheetName val="Carryover Report"/>
      <sheetName val="PPC Volume"/>
      <sheetName val="PPC Trans Volumes"/>
      <sheetName val="Controls"/>
      <sheetName val="Monthly Summary"/>
      <sheetName val="Pymts By Type"/>
      <sheetName val="Cust Billing Programs"/>
      <sheetName val="BPO"/>
      <sheetName val="% Non-US Mail PYMT $ Value"/>
      <sheetName val="Graph % Cust. on BB"/>
      <sheetName val="Graph % Electronic Bills"/>
      <sheetName val="Graph % Non-Mail Payments"/>
      <sheetName val="Payment by Type"/>
      <sheetName val="Billing by Type"/>
      <sheetName val="Bill Management"/>
      <sheetName val="Operational Cost"/>
      <sheetName val="Cost Per Env"/>
      <sheetName val="Cost per Acct"/>
      <sheetName val="Actgn O&amp;M $account"/>
      <sheetName val="Total trans"/>
      <sheetName val="Input Errors"/>
      <sheetName val="Input 2monobill"/>
      <sheetName val="Input Cost"/>
      <sheetName val="Input Timeliness"/>
      <sheetName val="Total trans (2)"/>
      <sheetName val="Tray Delivery"/>
      <sheetName val="Sorter Volume"/>
      <sheetName val="S150 Throughput"/>
      <sheetName val="ICR"/>
      <sheetName val="MICR-OCR"/>
      <sheetName val="AKS-IBAL"/>
      <sheetName val="Rejects"/>
      <sheetName val="Budget"/>
      <sheetName val="PPC Cost"/>
      <sheetName val="Data Sheet"/>
      <sheetName val="Module1"/>
    </sheetNames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FPSC TU"/>
      <sheetName val="NFE 518 (Mo B)"/>
      <sheetName val="R&amp;R Rpt (Mo F)"/>
      <sheetName val="Est-1b"/>
      <sheetName val="A2 (Mo E)"/>
      <sheetName val="R&amp;R Rpt (Mo E)"/>
      <sheetName val="A2 (Mo D)"/>
      <sheetName val="R&amp;R Rpt (Mo C)"/>
      <sheetName val="A2 (Mo B)"/>
      <sheetName val="R&amp;R Rpt (Mo D)"/>
      <sheetName val="A2 (Mo C)"/>
      <sheetName val="R&amp;R Rpt (Mo B)"/>
      <sheetName val="A2 (Mo A)"/>
      <sheetName val="R&amp;R Rpt (Mo A)"/>
    </sheetNames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rill"/>
      <sheetName val="Report"/>
      <sheetName val="ReportScript"/>
      <sheetName val="Parameters"/>
      <sheetName val="TABLE"/>
      <sheetName val="CSFO"/>
      <sheetName val="List"/>
    </sheetNames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Summary - Exist-New w Prop"/>
      <sheetName val="kW and kWh Factors 2010"/>
      <sheetName val="2010 Monthly Goals Projection"/>
      <sheetName val="Detailed Proj - Prop Incentives"/>
      <sheetName val="Inputs to Steve - TRC Measures"/>
      <sheetName val="Measures - CPF Output"/>
      <sheetName val="All Business Measures - P or F"/>
      <sheetName val="Batch File Inputs "/>
      <sheetName val="Proposed Goals by PSC"/>
      <sheetName val="Comm TP Lookup"/>
      <sheetName val="Ind TP Lookup"/>
      <sheetName val="Rate Sq Ft Splits"/>
      <sheetName val="Proposed Measure List"/>
    </sheetNames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Program Outputs-meter"/>
      <sheetName val="Program Outputs-generator"/>
      <sheetName val="One-off Program Outputs-meter"/>
      <sheetName val="Portfolio Outputs"/>
      <sheetName val="Participation-Graph"/>
      <sheetName val="Program Tests"/>
      <sheetName val="Measures"/>
      <sheetName val="Historical Part-kW"/>
      <sheetName val="Eligible Market"/>
      <sheetName val="Participation"/>
      <sheetName val="Annual Installations"/>
      <sheetName val="Cumulative Installations"/>
      <sheetName val="Summer kW Savings"/>
      <sheetName val="Winter kW Savings"/>
      <sheetName val="kWh Savings"/>
      <sheetName val="Benefits"/>
      <sheetName val="Participant Costs"/>
      <sheetName val="Admin Costs"/>
      <sheetName val="Utility Costs"/>
      <sheetName val="Lost Revenues"/>
      <sheetName val="Pivot"/>
      <sheetName val="Documentation"/>
      <sheetName val="Batch File Inputs_Feb25_2010 "/>
      <sheetName val="One-off Programs"/>
      <sheetName val="E-RIM and E-TRC"/>
      <sheetName val="Batch File Inputs by Tech ID"/>
      <sheetName val="Measure Info"/>
    </sheetNames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ROE DIFF"/>
      <sheetName val="NOI"/>
      <sheetName val="Rate Base"/>
      <sheetName val="Cap Struct"/>
      <sheetName val="Cost of Capital Calc"/>
      <sheetName val="Cap Structure"/>
      <sheetName val="Cap Structure Adj"/>
      <sheetName val="Cap Structure Cost Rates"/>
      <sheetName val="NON UTILITY"/>
      <sheetName val="CURRENT MONTH"/>
      <sheetName val="PRIOR MONTH"/>
      <sheetName val="Cap Struct - Current"/>
      <sheetName val="Cap Struct - Prior"/>
      <sheetName val="Flowback"/>
    </sheetNames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Starting Point"/>
      <sheetName val="SOLAR SNAPSHOT 10 Yr (Split)"/>
      <sheetName val="kWd - kWh"/>
      <sheetName val="Exec Summary"/>
      <sheetName val="CISWH"/>
      <sheetName val="RESSWH 1K"/>
      <sheetName val="CIPV 2K"/>
      <sheetName val="RESPV 2K"/>
      <sheetName val="PV for Schools"/>
      <sheetName val="Low Income SWH"/>
      <sheetName val="Solar R&amp;D"/>
      <sheetName val="IM Cost Allocation"/>
      <sheetName val="Mktg Allocation"/>
      <sheetName val="CS Training"/>
      <sheetName val="Budgeting Estimates"/>
      <sheetName val="Expanded Exec Summary"/>
      <sheetName val="SWH Roll up"/>
      <sheetName val="PV Roll up"/>
      <sheetName val="Master"/>
      <sheetName val="CISWH GS"/>
      <sheetName val="CISWH GSD"/>
      <sheetName val="CISWH GSLD"/>
      <sheetName val="CIPV GS"/>
      <sheetName val="CIPV GSD"/>
      <sheetName val="CIPV GSLD"/>
      <sheetName val="CapEx Rev Reqs"/>
      <sheetName val="ExpenseInput"/>
      <sheetName val="Variable FTEs"/>
      <sheetName val="RAP Plan Input"/>
      <sheetName val="Sheet1"/>
    </sheetNames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Dollar_Analysis"/>
      <sheetName val="Cash_Flow"/>
      <sheetName val="Sheet3"/>
    </sheetNames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Summary Var Waterfall"/>
      <sheetName val="Claims Graph"/>
      <sheetName val="Mo QTD YTD Summ"/>
      <sheetName val="Year End Est"/>
      <sheetName val="Med Trust Act"/>
      <sheetName val="Expense Walk"/>
      <sheetName val="Annual Medical Expense"/>
      <sheetName val="FPL NB Var Waterfall"/>
      <sheetName val="NEER Others NB Var Waterfall"/>
      <sheetName val="NEER B Var Waterfall"/>
      <sheetName val="FPL B Var Waterfall"/>
      <sheetName val="FPL B Med CF Forecast v2"/>
      <sheetName val="FPL B Med Cost Detail"/>
      <sheetName val="FPL B PY Med Prelim"/>
      <sheetName val="FPL B PY V2"/>
      <sheetName val="FPL B Med PY Cost Detail "/>
      <sheetName val="FPL B CY Plan"/>
      <sheetName val="NextEra Bargaining Expense Sum"/>
      <sheetName val="NEER B Med CF Forecast"/>
      <sheetName val="NEER B Med Recon"/>
      <sheetName val="NEER B Med Cost Detail"/>
      <sheetName val="NEER B CY Expense Share"/>
      <sheetName val="NEER B PY Med Prelim"/>
      <sheetName val="NEER B PY Med Final V2"/>
      <sheetName val="NEER B PY Med Recon "/>
      <sheetName val="NEER B PY Med Cost Detail "/>
      <sheetName val="NEER B CY Plan Gross"/>
      <sheetName val="NEER B CY Plan Share"/>
      <sheetName val="NEER B PY Expense Share "/>
      <sheetName val="NEE Inc NB Med Expense "/>
      <sheetName val="NEE Inc NB Med CF Forecast v2"/>
      <sheetName val="NEE Inc NB Med Recon"/>
      <sheetName val="NEE Inc NB Med Cost Detail v2"/>
      <sheetName val="NEE Inc NB CY Plan Gross"/>
      <sheetName val="NEER CY Plan - Actual"/>
      <sheetName val="NEE Inc NB PY Med Prelim"/>
      <sheetName val="NEE Inc NB PY Med v2 "/>
      <sheetName val="NEE Inc NB PY Med Recon "/>
      <sheetName val="NEE Inc NB PY Med Cost Detail "/>
      <sheetName val="NEER Others NB CY Expense Share"/>
      <sheetName val="NEER Others NB PY Expense Share"/>
      <sheetName val="NEER Others NB CY Plan Share"/>
      <sheetName val="NEER Others NB PY Plan Share"/>
      <sheetName val="PEPY"/>
      <sheetName val="PY PEPY"/>
      <sheetName val="Total Claims Cash Flow"/>
      <sheetName val="Claims Cash Flow"/>
      <sheetName val="Contributions"/>
      <sheetName val="NEER Others Expense"/>
      <sheetName val="NEER Biddle Summary"/>
      <sheetName val="User"/>
      <sheetName val="scratch"/>
      <sheetName val="BenOpts"/>
      <sheetName val="HP Detail"/>
      <sheetName val="reportData"/>
      <sheetName val="SubReports"/>
      <sheetName val="CCF"/>
      <sheetName val="Sheet1"/>
      <sheetName val="Access Data"/>
      <sheetName val="COBRA Data"/>
      <sheetName val="Enroll_NC"/>
      <sheetName val="Enroll_CO"/>
      <sheetName val="Enroll_WC"/>
      <sheetName val="Trends &amp; Design"/>
      <sheetName val="Paid_claims"/>
      <sheetName val="PCTs"/>
      <sheetName val="PCTs_newAetna"/>
      <sheetName val="Large Claims"/>
      <sheetName val="Incurred_claims_new method"/>
      <sheetName val="Incurred_claims"/>
      <sheetName val="HDHP Fund"/>
      <sheetName val="ExpRates"/>
      <sheetName val="Expenses_NC"/>
      <sheetName val="Expenses_CO"/>
      <sheetName val="Expenses_WC"/>
      <sheetName val="Prem_NC"/>
      <sheetName val="Prem_CO"/>
      <sheetName val="Prem_WC"/>
      <sheetName val="EEContribs_NC"/>
      <sheetName val="PPO Summary"/>
      <sheetName val="EPO Summary"/>
      <sheetName val="PPO"/>
      <sheetName val="United Markets"/>
      <sheetName val="EPO"/>
      <sheetName val="Discount Summary"/>
      <sheetName val="HHVI Results"/>
      <sheetName val="Data"/>
      <sheetName val="PPO Other"/>
      <sheetName val="EPO Other"/>
      <sheetName val="Overall Cost Summary"/>
      <sheetName val="Total Company Cost"/>
      <sheetName val="Contribs_Low_Sal"/>
      <sheetName val="Contribs_Mid_Sal"/>
      <sheetName val="Contribs_High_Sal"/>
      <sheetName val="Dental"/>
      <sheetName val="KFS"/>
      <sheetName val="HMO"/>
      <sheetName val="AB"/>
      <sheetName val="LG"/>
      <sheetName val="XPP"/>
      <sheetName val="LCR"/>
      <sheetName val="PEPY Summary"/>
      <sheetName val="Cost-Savings Drivers"/>
      <sheetName val="Design Summary"/>
      <sheetName val="Cost Summary - Active"/>
      <sheetName val="Cost Summary - Active&amp;COBRA"/>
      <sheetName val="Summary of Changes"/>
      <sheetName val="Biometric Inc"/>
      <sheetName val="Credit-Surcharges"/>
      <sheetName val="Data &amp; Assumptions"/>
      <sheetName val="Calc"/>
      <sheetName val="PEs and Contributions"/>
      <sheetName val="Contribution Calculations"/>
      <sheetName val="Projections"/>
      <sheetName val="emp select"/>
      <sheetName val="Summary"/>
      <sheetName val="Median1"/>
      <sheetName val="average1"/>
      <sheetName val="med present"/>
      <sheetName val="avg present"/>
      <sheetName val="Subsidy "/>
      <sheetName val="Premiums"/>
      <sheetName val="presentation"/>
      <sheetName val="EE Impact - Band 1"/>
      <sheetName val="EE Impact - Band 2"/>
      <sheetName val="EE Impact - Band 3"/>
      <sheetName val="EE Impact - Band 4"/>
      <sheetName val="input"/>
      <sheetName val="data summary"/>
      <sheetName val="Claims summary"/>
      <sheetName val="200K Tier"/>
      <sheetName val="More to Tier4"/>
      <sheetName val="Waterfall"/>
      <sheetName val="Subsidy pres"/>
      <sheetName val="Prem increase by pay band"/>
      <sheetName val="Subsidy pres1"/>
      <sheetName val="By Mo - By Category"/>
      <sheetName val="By Qtr - original budget"/>
      <sheetName val="Reg Rptg"/>
      <sheetName val="Fees"/>
      <sheetName val="Rev by Channel"/>
      <sheetName val="Total"/>
      <sheetName val="ITC"/>
      <sheetName val="ITC - Analysis"/>
      <sheetName val="Progress"/>
      <sheetName val="Sheet2"/>
      <sheetName val="Revenue Pivot Table"/>
      <sheetName val="Ledger Data"/>
      <sheetName val="Definitions"/>
      <sheetName val="December 2003 Cash excl MCI"/>
      <sheetName val="December 2003 Total excl MCI"/>
      <sheetName val="December 2003 Cash incl MCI"/>
      <sheetName val="December 2003 Total incl MCI"/>
      <sheetName val="Combined"/>
      <sheetName val="1"/>
      <sheetName val="PV Factors"/>
      <sheetName val="COMMERCIAL REVENUE"/>
      <sheetName val="REVENUE BY SALES CHANNEL"/>
      <sheetName val="DELTACOM REVENUE"/>
      <sheetName val="PROGRESS REVENUE"/>
      <sheetName val="INTERNAL SALES REVENUE"/>
      <sheetName val="DARK FIBER SALES BY CUSTOMER"/>
      <sheetName val="DARK FIBER REVENUES"/>
      <sheetName val="REVENUE $ - STATUS"/>
      <sheetName val="Graph Data"/>
      <sheetName val="Assumptions"/>
      <sheetName val="Revised"/>
      <sheetName val="Proposed"/>
      <sheetName val="Detailed RECON"/>
      <sheetName val="RECON"/>
      <sheetName val="ALL PRODUCTS - By Customer"/>
      <sheetName val="ALL PRODUCTS - By Sales Channel"/>
      <sheetName val="CAPACITY - Total"/>
      <sheetName val="CAPACITY - Active"/>
      <sheetName val="CAPACITY - Pending"/>
      <sheetName val="DARK FIBER - Total"/>
      <sheetName val="DARK FIBER - Active"/>
      <sheetName val="DARK FIBER - Pending"/>
      <sheetName val="COLO - Total"/>
      <sheetName val="COLO - Active"/>
      <sheetName val="COLO - Pending"/>
      <sheetName val="Grand Total"/>
      <sheetName val="Total Active"/>
      <sheetName val="Total Pending"/>
      <sheetName val="ITC (total)"/>
      <sheetName val="ITC (active)"/>
      <sheetName val="ITC (pending)"/>
      <sheetName val="ITC Forecasts"/>
      <sheetName val="ITC Commissions"/>
      <sheetName val="Progress (total)"/>
      <sheetName val="Progress (active)"/>
      <sheetName val="Progress (pending)"/>
      <sheetName val="Internal (total)"/>
      <sheetName val="Internal (active)"/>
      <sheetName val="Internal (pending)"/>
      <sheetName val="By Salesperson"/>
      <sheetName val="INTERNAL SALES SUMMARY"/>
      <sheetName val="Dark Fiber"/>
      <sheetName val="Capacity"/>
      <sheetName val="DETAIL"/>
      <sheetName val="Dark Fiber - Alt Chan"/>
      <sheetName val="Network Plus"/>
      <sheetName val="Network Plus PAYMENTS"/>
      <sheetName val="Capacity - Alt Chan"/>
      <sheetName val="Dark Fiber - Intl Sales"/>
      <sheetName val="Capacity - Intl Sales"/>
      <sheetName val="Evanson"/>
      <sheetName val="Evanson (2)"/>
      <sheetName val="Evanson - Comparative"/>
      <sheetName val="PV Calcs"/>
      <sheetName val="PAYMENTS"/>
    </sheetNames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PV Table (2)"/>
      <sheetName val="PV Table"/>
      <sheetName val="Chart"/>
      <sheetName val="Chartb"/>
      <sheetName val="checkbook summary"/>
      <sheetName val="SAPBW_DOWNLOAD"/>
      <sheetName val="Jan06 Reforecast"/>
      <sheetName val="&quot;b&quot;"/>
      <sheetName val="SAPBW_DOWNLOAD (2)"/>
    </sheetNames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Acct"/>
    </sheetNames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Pool"/>
    </sheetNames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Incentives - Actuals "/>
      <sheetName val="7801 ECCR YTD"/>
      <sheetName val="7801 ECCR MO"/>
      <sheetName val="7808 ECCR YTD"/>
      <sheetName val="7808 ECCR MO"/>
      <sheetName val="7817 ECCR YTD"/>
      <sheetName val="7817 ECCR MO"/>
      <sheetName val="7828 ECCR YTD"/>
      <sheetName val="7828 ECCR MO"/>
      <sheetName val="7834 ECCR YTD"/>
      <sheetName val="7834 ECCR MO"/>
      <sheetName val="ROLLUP ECCR YTD"/>
      <sheetName val="ROLLUP ECCR MO"/>
      <sheetName val="Cash_Flow YTD"/>
      <sheetName val="Cash_Flow MO"/>
      <sheetName val="BY BA"/>
    </sheetNames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June 2005 recon 242.420 "/>
      <sheetName val="Company Totals"/>
      <sheetName val="EE Detail"/>
    </sheetNames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Incentives - Actuals "/>
      <sheetName val="7801 ECCR YTD"/>
      <sheetName val="7801 ECCR MO"/>
      <sheetName val="7808 ECCR YTD"/>
      <sheetName val="7808 ECCR MO"/>
      <sheetName val="7817 ECCR YTD"/>
      <sheetName val="7817 ECCR MO"/>
      <sheetName val="7828 ECCR YTD"/>
      <sheetName val="7828 ECCR MO"/>
      <sheetName val="7834 ECCR YTD"/>
      <sheetName val="7834 ECCR MO"/>
      <sheetName val="ROLLUP ECCR YTD"/>
      <sheetName val="ROLLUP ECCR MO"/>
      <sheetName val="Cash_Flow YTD"/>
      <sheetName val="Cash_Flow MO"/>
      <sheetName val="BY BA"/>
    </sheetNames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RM-1_GBRA Amount to Recover"/>
      <sheetName val="RM-2_Base Revenue"/>
      <sheetName val="RM-3_GBRA Factor"/>
      <sheetName val="Base Increase"/>
      <sheetName val="TP5_Cashflow"/>
      <sheetName val="Rate Schedules"/>
      <sheetName val="B-6 TP5 5_31_08"/>
      <sheetName val="C-44 TP5 Adj 5_31_08"/>
      <sheetName val="MFR D-1a FPL full 2007"/>
      <sheetName val="D-1a TP5 Adj 5_31_08"/>
      <sheetName val="Sheet1"/>
      <sheetName val="Sheet2"/>
      <sheetName val="Sheet3"/>
    </sheetNames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total_cost"/>
      <sheetName val="ROI_depr"/>
      <sheetName val="over_under"/>
      <sheetName val="entry_to_GL"/>
      <sheetName val="GL_accts"/>
    </sheetNames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Sheet7"/>
      <sheetName val="Sheet6"/>
      <sheetName val="Sheet5"/>
      <sheetName val="Sheet4"/>
      <sheetName val="Sheet3"/>
      <sheetName val="Sheet2"/>
      <sheetName val="Sheet1"/>
      <sheetName val="testingdp"/>
    </sheetNames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ITC_MARTIN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7801"/>
      <sheetName val="Recap"/>
    </sheetNames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Data Validation-DO NOT EDIT"/>
      <sheetName val="General Information"/>
      <sheetName val="Acct Mgr List"/>
      <sheetName val="USAF"/>
      <sheetName val="NASA"/>
      <sheetName val="Winn Dixie"/>
      <sheetName val="Holy Cross  Hospital"/>
      <sheetName val="WASD"/>
      <sheetName val="Broward County BC"/>
      <sheetName val="PB County BC"/>
      <sheetName val="BellSouth-ATT"/>
      <sheetName val="Dillards"/>
      <sheetName val="FIU"/>
      <sheetName val="Intersil"/>
      <sheetName val="Publix"/>
      <sheetName val="State of Florida-Various"/>
    </sheetNames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Tickmarks"/>
      <sheetName val="Sheet1"/>
      <sheetName val="Provision 2 Return"/>
      <sheetName val="Index"/>
      <sheetName val="Input"/>
      <sheetName val="(A-1)Book to Tax Recon"/>
      <sheetName val="(B-1)Trial Balance"/>
      <sheetName val="(C) Accruals &amp; Prepayments"/>
      <sheetName val="(C) PurchAcctgRec"/>
      <sheetName val="(C) Decomm Fund Earnings"/>
      <sheetName val="(C) State Tax Deduction"/>
      <sheetName val="(D-4) State Depr"/>
      <sheetName val="(D) California"/>
      <sheetName val="(D) Depreciation"/>
      <sheetName val="(D)Depreciation 2002 Vintage"/>
      <sheetName val="(D-2) 2004 Units of Production"/>
      <sheetName val="(D-2) 2002 Units of Production"/>
      <sheetName val="D-3 2004 Gain Loss"/>
      <sheetName val="D-3 Gain Loss"/>
      <sheetName val="(G)Apportionment"/>
      <sheetName val="(G)Apportionment (2)"/>
      <sheetName val="Prep_Point Sheets"/>
      <sheetName val="Provision"/>
      <sheetName val="Correspondence"/>
      <sheetName val="Carryforward"/>
      <sheetName val="Research"/>
      <sheetName val="Returns"/>
    </sheetNames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</sheetNames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ISFPLSUB"/>
      <sheetName val="JVTAX.XLS"/>
    </sheet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 (3)"/>
      <sheetName val="ExecSum NetWO's ResComInd"/>
      <sheetName val="A (2)"/>
      <sheetName val="A"/>
      <sheetName val="IVR Data Graphics - 4"/>
    </sheetNames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</sheetNames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</sheetNames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Base 6.5 "/>
      <sheetName val="3.5 Payback"/>
      <sheetName val="2.0 Payback"/>
      <sheetName val="1.0 Payback"/>
      <sheetName val="Manual Input"/>
    </sheetNames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FTI"/>
      <sheetName val="Storm Fund Earn Gross Up"/>
      <sheetName val="SITRP"/>
      <sheetName val="A194"/>
    </sheetNames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</sheetNames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TITLE"/>
      <sheetName val="Org Charts"/>
      <sheetName val="Flow Chart"/>
      <sheetName val="FIELD ORDERS SCHEDULED 2000"/>
      <sheetName val="FIELD TIMELINE"/>
      <sheetName val="FIELD TIMELINE6MTH"/>
      <sheetName val="questionaire"/>
      <sheetName val="Cancelled SIOI  &amp; Reason Cd"/>
      <sheetName val="can-reissue (17)"/>
      <sheetName val="Current Resp &amp; Mnpwr"/>
      <sheetName val="PROCESSES and ACTION PLAN"/>
      <sheetName val="Sheet1"/>
      <sheetName val="Pros and Cons"/>
      <sheetName val="Glossary of Terms"/>
      <sheetName val="Contractor Letter"/>
    </sheetNames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FMIP Screens"/>
      <sheetName val="EAC group"/>
      <sheetName val="FMIP PERF RPT DEC 09 YTD"/>
      <sheetName val="est-act"/>
      <sheetName val="2009 base O&amp;M budget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jan"/>
      <sheetName val="group table"/>
    </sheetNames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FMIP Screens"/>
      <sheetName val="EAC group"/>
      <sheetName val="est-act"/>
      <sheetName val="Unbudgeted"/>
      <sheetName val="compare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jan"/>
      <sheetName val="2007 ECCR $"/>
      <sheetName val="2007 BASE O&amp;M $"/>
      <sheetName val="group table"/>
    </sheetNames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BPP0796"/>
      <sheetName val="Journal Entry"/>
    </sheetNames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</sheetNames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ytd submitted"/>
      <sheetName val="submit Jun 05"/>
      <sheetName val="submit May 05"/>
      <sheetName val="submit Apr 05"/>
      <sheetName val="submit Mar 05"/>
      <sheetName val="EAC group"/>
      <sheetName val="est-act"/>
      <sheetName val="compare"/>
      <sheetName val="blnk"/>
      <sheetName val="jun"/>
      <sheetName val="may"/>
      <sheetName val="apr"/>
      <sheetName val="mar"/>
      <sheetName val="feb"/>
      <sheetName val="jan"/>
      <sheetName val="2005 BASE $"/>
      <sheetName val="martin site ytd"/>
      <sheetName val="BASE Syst-Maint - 2005"/>
      <sheetName val="ytd-cap"/>
      <sheetName val="Capital Est-Act"/>
      <sheetName val="CAP - 2005"/>
      <sheetName val="group table"/>
    </sheetNames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March 2007"/>
      <sheetName val="Proforma"/>
      <sheetName val="Reversals"/>
      <sheetName val="ProgramRevenues"/>
      <sheetName val="GreenPower"/>
      <sheetName val="PWJan-Dec2007"/>
    </sheetNames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FMIP Screens"/>
      <sheetName val="EAC group"/>
      <sheetName val="est-act"/>
      <sheetName val="compare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jan"/>
      <sheetName val="2008 Base $"/>
      <sheetName val="group table"/>
    </sheetNames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Program Outputs-meter"/>
      <sheetName val="Program Outputs-generator"/>
      <sheetName val="One-off Program Outputs-meter"/>
      <sheetName val="Portfolio Outputs"/>
      <sheetName val="Participation-Graph"/>
      <sheetName val="Program Tests"/>
      <sheetName val="Measures"/>
      <sheetName val="Historical Part-kW"/>
      <sheetName val="Eligible Market"/>
      <sheetName val="Participation"/>
      <sheetName val="LP Output 3-16-2010"/>
      <sheetName val="Annual Installations"/>
      <sheetName val="Annual Installations - No 2019"/>
      <sheetName val="Cumulative Installations"/>
      <sheetName val="Summer kW Savings"/>
      <sheetName val="Winter kW Savings"/>
      <sheetName val="kWh Savings"/>
      <sheetName val="Benefits"/>
      <sheetName val="Participant Costs"/>
      <sheetName val="Admin Costs"/>
      <sheetName val="Utility Costs"/>
      <sheetName val="Lost Revenues"/>
      <sheetName val="Pivot"/>
      <sheetName val="Documentation"/>
      <sheetName val="Batch File Inputs "/>
      <sheetName val="One-off Programs"/>
      <sheetName val="E-RIM and E-TRC"/>
      <sheetName val="Batch File Inputs by Tech ID"/>
      <sheetName val="Measure Info"/>
      <sheetName val="CI Total Customers"/>
      <sheetName val="Eligibility pre-calc"/>
      <sheetName val="Lifetime Installations"/>
      <sheetName val="Program Level CPF Inputs"/>
      <sheetName val="Admin Csts"/>
      <sheetName val="Inctv Costs"/>
      <sheetName val="Part Cap Costs"/>
      <sheetName val="Annual Energy Savings"/>
      <sheetName val="Energy Revenue Losses"/>
      <sheetName val="Demand Calc"/>
      <sheetName val="Demand Revenue Losses"/>
      <sheetName val="Total Revenue Losses"/>
      <sheetName val="Program Per Participant Values"/>
      <sheetName val="Plan Table"/>
      <sheetName val="Plan Table Notes"/>
      <sheetName val="Program CPF Tab"/>
      <sheetName val="Program CPF Notes"/>
    </sheetNames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CAPITAL ACCRUAL CALC JAN01"/>
      <sheetName val="CAPITAL ACCRUAL CALC FEB01"/>
    </sheetNames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ductsd98"/>
      <sheetName val="ductsd"/>
      <sheetName val="Data In"/>
      <sheetName val="P-1"/>
      <sheetName val="I-1"/>
      <sheetName val="PUI-1"/>
      <sheetName val="IRP-1"/>
      <sheetName val="Program Costs"/>
      <sheetName val="Inc-1"/>
      <sheetName val="Cost-1"/>
      <sheetName val="$perkW-1"/>
      <sheetName val="CostEff-1"/>
      <sheetName val="RSC5"/>
      <sheetName val="Comp-1"/>
      <sheetName val="Final Cooling OF's"/>
      <sheetName val="OF-1"/>
      <sheetName val="BD-1"/>
      <sheetName val="PUI-1BD"/>
      <sheetName val="IRP-1BD"/>
      <sheetName val="Sheet3"/>
    </sheetNames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CI &amp; SALES-VAPS (2)"/>
      <sheetName val="CI &amp; SALES-VAPS2 (2)"/>
      <sheetName val="BASE &amp; ECCR"/>
      <sheetName val="REV ENH - FPL &amp; FPLES"/>
      <sheetName val="CAPITAL"/>
      <sheetName val="CI &amp; SALES-VAPS"/>
      <sheetName val="CI &amp; SALES-VAPS2"/>
      <sheetName val="Sheet1"/>
      <sheetName val="Sheet2"/>
      <sheetName val="Sheet3"/>
    </sheetNames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 /><Relationship Id="rId2" Type="http://schemas.openxmlformats.org/officeDocument/2006/relationships/printerSettings" Target="../printerSettings/printerSettings1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3B14D-00B0-4DBD-BAB1-5AEF1E9BA3D0}">
  <sheetPr>
    <pageSetUpPr fitToPage="1"/>
  </sheetPr>
  <dimension ref="A1:M33"/>
  <sheetViews>
    <sheetView tabSelected="1" workbookViewId="0" topLeftCell="A1"/>
  </sheetViews>
  <sheetFormatPr defaultColWidth="8.88888888888889" defaultRowHeight="15"/>
  <cols>
    <col min="2" max="2" width="48.7777777777778" customWidth="1"/>
    <col min="3" max="3" width="28.7777777777778" customWidth="1"/>
    <col min="4" max="4" width="13.4444444444444" bestFit="1" customWidth="1"/>
    <col min="5" max="5" width="31.2222222222222" customWidth="1"/>
    <col min="6" max="8" width="12.2222222222222" bestFit="1" customWidth="1"/>
    <col min="9" max="9" width="14" bestFit="1" customWidth="1"/>
    <col min="10" max="10" width="4.55555555555556" customWidth="1"/>
    <col min="11" max="11" width="14" customWidth="1"/>
    <col min="12" max="12" width="14.5555555555556" customWidth="1"/>
    <col min="13" max="13" width="12.7777777777778" customWidth="1"/>
  </cols>
  <sheetData>
    <row r="1" ht="15">
      <c r="G1" s="11" t="s">
        <v>24</v>
      </c>
    </row>
    <row r="2" ht="15">
      <c r="G2" s="11" t="s">
        <v>26</v>
      </c>
    </row>
    <row r="3" ht="15">
      <c r="G3" s="11" t="s">
        <v>27</v>
      </c>
    </row>
    <row r="4" ht="15">
      <c r="G4" s="11" t="s">
        <v>28</v>
      </c>
    </row>
    <row r="5" ht="15">
      <c r="G5" s="11" t="s">
        <v>25</v>
      </c>
    </row>
    <row r="15" spans="5:13" ht="14.5">
      <c r="E15" s="12"/>
      <c r="I15" s="12"/>
      <c r="K15" s="8">
        <v>43922</v>
      </c>
      <c r="L15" s="9"/>
      <c r="M15" s="9"/>
    </row>
    <row r="16" spans="5:13" ht="14.5">
      <c r="E16" s="12"/>
      <c r="I16" s="12"/>
      <c r="K16" s="10" t="s">
        <v>19</v>
      </c>
      <c r="L16" s="10" t="s">
        <v>20</v>
      </c>
      <c r="M16" s="10" t="s">
        <v>21</v>
      </c>
    </row>
    <row r="17" spans="1:13" ht="14.5">
      <c r="A17" s="3" t="s">
        <v>15</v>
      </c>
      <c r="B17" s="3" t="s">
        <v>14</v>
      </c>
      <c r="C17" s="3" t="s">
        <v>13</v>
      </c>
      <c r="D17" s="3" t="s">
        <v>12</v>
      </c>
      <c r="E17" s="13" t="s">
        <v>11</v>
      </c>
      <c r="F17" s="3" t="s">
        <v>10</v>
      </c>
      <c r="G17" s="3" t="s">
        <v>9</v>
      </c>
      <c r="H17" s="3" t="s">
        <v>8</v>
      </c>
      <c r="I17" s="13" t="s">
        <v>7</v>
      </c>
      <c r="K17" s="10" t="s">
        <v>18</v>
      </c>
      <c r="L17" s="1">
        <v>-96799.650000000009</v>
      </c>
      <c r="M17" t="s">
        <v>23</v>
      </c>
    </row>
    <row r="18" spans="1:13" ht="14.5">
      <c r="A18" s="3" t="s">
        <v>5</v>
      </c>
      <c r="B18" s="3" t="s">
        <v>4</v>
      </c>
      <c r="C18" s="3" t="s">
        <v>3</v>
      </c>
      <c r="D18" s="3" t="s">
        <v>2</v>
      </c>
      <c r="E18" s="13" t="s">
        <v>6</v>
      </c>
      <c r="F18" s="2">
        <v>-84070.10</v>
      </c>
      <c r="G18" s="2">
        <v>-124392.89</v>
      </c>
      <c r="H18" s="2">
        <v>-104883.83</v>
      </c>
      <c r="I18" s="14">
        <v>-7056230.9699999997</v>
      </c>
      <c r="K18" s="10" t="s">
        <v>17</v>
      </c>
      <c r="L18" s="6">
        <v>-6959431.3200000003</v>
      </c>
      <c r="M18" t="s">
        <v>23</v>
      </c>
    </row>
    <row r="19" spans="1:12" ht="14.5">
      <c r="A19" s="3" t="s">
        <v>5</v>
      </c>
      <c r="B19" s="3" t="s">
        <v>4</v>
      </c>
      <c r="C19" s="3" t="s">
        <v>3</v>
      </c>
      <c r="D19" s="3" t="s">
        <v>2</v>
      </c>
      <c r="E19" s="13" t="s">
        <v>1</v>
      </c>
      <c r="F19" s="2">
        <v>29.09</v>
      </c>
      <c r="G19" s="2">
        <v>11219.87</v>
      </c>
      <c r="H19" s="2">
        <v>127874.38</v>
      </c>
      <c r="I19" s="15">
        <v>74092.73</v>
      </c>
      <c r="K19" s="10"/>
      <c r="L19" s="7">
        <f>SUM(L17:L18)</f>
        <v>-7056230.9700000007</v>
      </c>
    </row>
    <row r="20" spans="5:13" ht="14.5">
      <c r="E20" s="12"/>
      <c r="F20" s="1">
        <f t="shared" si="0" ref="F20:H20">SUM(F18:F19)</f>
        <v>-84041.010000000009</v>
      </c>
      <c r="G20" s="1">
        <f t="shared" si="0"/>
        <v>-113173.02</v>
      </c>
      <c r="H20" s="1">
        <f t="shared" si="0"/>
        <v>22990.550000000003</v>
      </c>
      <c r="I20" s="16">
        <f>SUM(I18:I19)</f>
        <v>-6982138.2399999993</v>
      </c>
      <c r="K20" s="10" t="s">
        <v>17</v>
      </c>
      <c r="L20" s="1">
        <v>863.62</v>
      </c>
      <c r="M20" t="s">
        <v>22</v>
      </c>
    </row>
    <row r="21" spans="9:13" ht="14.5">
      <c r="I21" s="12"/>
      <c r="K21" s="10" t="s">
        <v>18</v>
      </c>
      <c r="L21" s="6">
        <v>73229.11</v>
      </c>
      <c r="M21" t="s">
        <v>22</v>
      </c>
    </row>
    <row r="22" spans="8:12" ht="14.5">
      <c r="H22" t="s">
        <v>0</v>
      </c>
      <c r="I22" s="17">
        <v>0.95799999999999996</v>
      </c>
      <c r="L22" s="7">
        <f>SUM(L20:L21)</f>
        <v>74092.73</v>
      </c>
    </row>
    <row r="23" ht="14.5">
      <c r="I23" s="18">
        <f>I20*I22</f>
        <v>-6688888.4339199988</v>
      </c>
    </row>
    <row r="24" ht="14.5">
      <c r="I24" s="12"/>
    </row>
    <row r="25" ht="14.5">
      <c r="I25" s="12"/>
    </row>
    <row r="33" spans="5:9" ht="14.5">
      <c r="E33" s="4" t="s">
        <v>16</v>
      </c>
      <c r="F33" s="5">
        <f>F20*$I$22</f>
        <v>-80511.287580000004</v>
      </c>
      <c r="G33" s="5">
        <f t="shared" si="1" ref="G33:I33">G20*$I$22</f>
        <v>-108419.75315999999</v>
      </c>
      <c r="H33" s="5">
        <f t="shared" si="1"/>
        <v>22024.946900000003</v>
      </c>
      <c r="I33" s="5">
        <f t="shared" si="1"/>
        <v>-6688888.4339199988</v>
      </c>
    </row>
  </sheetData>
  <pageMargins left="0.17" right="0.2" top="0.75" bottom="0.75" header="0.3" footer="0.3"/>
  <pageSetup orientation="landscape" scale="10" r:id="rId2"/>
  <drawing r:id="rId1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Sequence_x0020_Number xmlns="31B2FD58-F9DE-406B-89EF-20F6D8A7391B" xsi:nil="true"/>
    <CaseNumber xmlns="8b86ae58-4ff9-4300-8876-bb89783e485c" xsi:nil="true"/>
    <Comments xmlns="c85253b9-0a55-49a1-98ad-b5b6252d7079" xsi:nil="true"/>
    <MB xmlns="31B2FD58-F9DE-406B-89EF-20F6D8A7391B" xsi:nil="true"/>
    <CaseJurisdiction xmlns="8b86ae58-4ff9-4300-8876-bb89783e485c" xsi:nil="true"/>
    <SRCH_DRItemNumber xmlns="8b86ae58-4ff9-4300-8876-bb89783e485c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>DRI</SRCH_ObjectType>
    <SRCH_DRSetNumber xmlns="8b86ae58-4ff9-4300-8876-bb89783e485c" xsi:nil="true"/>
    <SRCH_DocketId xmlns="8b86ae58-4ff9-4300-8876-bb89783e485c">190</SRCH_DocketId>
    <CaseType xmlns="8b86ae58-4ff9-4300-8876-bb89783e485c" xsi:nil="true"/>
    <Pgs xmlns="31B2FD58-F9DE-406B-89EF-20F6D8A7391B" xsi:nil="true"/>
    <Document_x0020_Type xmlns="c85253b9-0a55-49a1-98ad-b5b6252d7079">Question</Document_x0020_Type>
    <CasePracticeArea xmlns="8b86ae58-4ff9-4300-8876-bb89783e485c" xsi:nil="true"/>
    <SRCH_DrSiteId xmlns="8b86ae58-4ff9-4300-8876-bb89783e485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2273E3BA6C464A9A4FA036520630E3" ma:contentTypeVersion="" ma:contentTypeDescription="Create a new document." ma:contentTypeScope="" ma:versionID="29e851b067493856cd7789dcd906e55e">
  <xsd:schema xmlns:xsd="http://www.w3.org/2001/XMLSchema" xmlns:xs="http://www.w3.org/2001/XMLSchema" xmlns:p="http://schemas.microsoft.com/office/2006/metadata/properties" xmlns:ns2="c85253b9-0a55-49a1-98ad-b5b6252d7079" xmlns:ns3="31B2FD58-F9DE-406B-89EF-20F6D8A7391B" xmlns:ns4="8b86ae58-4ff9-4300-8876-bb89783e485c" xmlns:ns5="3a6ed07f-74d3-4d6b-b2d6-faf8761c8676" targetNamespace="http://schemas.microsoft.com/office/2006/metadata/properties" ma:root="true" ma:fieldsID="8afce77d3fc792d8eb2abc1d26d2fa19" ns2:_="" ns3:_="" ns4:_="" ns5:_="">
    <xsd:import namespace="c85253b9-0a55-49a1-98ad-b5b6252d7079"/>
    <xsd:import namespace="31B2FD58-F9DE-406B-89EF-20F6D8A7391B"/>
    <xsd:import namespace="8b86ae58-4ff9-4300-8876-bb89783e485c"/>
    <xsd:import namespace="3a6ed07f-74d3-4d6b-b2d6-faf8761c8676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B2FD58-F9DE-406B-89EF-20F6D8A7391B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ed07f-74d3-4d6b-b2d6-faf8761c8676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9F7428F-E3CD-4FA0-9D3F-BF34EFA90C29}">
  <ds:schemaRefs>
    <ds:schemaRef ds:uri="http://purl.org/dc/terms/"/>
    <ds:schemaRef ds:uri="31B2FD58-F9DE-406B-89EF-20F6D8A7391B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3a6ed07f-74d3-4d6b-b2d6-faf8761c8676"/>
    <ds:schemaRef ds:uri="c85253b9-0a55-49a1-98ad-b5b6252d7079"/>
    <ds:schemaRef ds:uri="http://schemas.openxmlformats.org/package/2006/metadata/core-properties"/>
    <ds:schemaRef ds:uri="8b86ae58-4ff9-4300-8876-bb89783e485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D9684F4-0CE2-4EF2-9AF6-AD326FB520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31B2FD58-F9DE-406B-89EF-20F6D8A7391B"/>
    <ds:schemaRef ds:uri="8b86ae58-4ff9-4300-8876-bb89783e485c"/>
    <ds:schemaRef ds:uri="3a6ed07f-74d3-4d6b-b2d6-faf8761c86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54B9BE-4495-4798-B61D-7C5A25FE863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